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9\"/>
    </mc:Choice>
  </mc:AlternateContent>
  <xr:revisionPtr revIDLastSave="0" documentId="13_ncr:8001_{80555273-6F80-4C90-B61D-672C302026D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04" uniqueCount="523">
  <si>
    <t>29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9386</t>
  </si>
  <si>
    <t>2001001125</t>
  </si>
  <si>
    <t>B9389</t>
  </si>
  <si>
    <t>B57905</t>
  </si>
  <si>
    <t>B57906</t>
  </si>
  <si>
    <t>B65151</t>
  </si>
  <si>
    <t>B71523</t>
  </si>
  <si>
    <t>B105747</t>
  </si>
  <si>
    <t>B105756</t>
  </si>
  <si>
    <t>B105767</t>
  </si>
  <si>
    <t>B105768</t>
  </si>
  <si>
    <t>B105769</t>
  </si>
  <si>
    <t>B105770</t>
  </si>
  <si>
    <t>B105771</t>
  </si>
  <si>
    <t>B126621</t>
  </si>
  <si>
    <t>B134979</t>
  </si>
  <si>
    <t>B134980</t>
  </si>
  <si>
    <t>B139829</t>
  </si>
  <si>
    <t>B139831</t>
  </si>
  <si>
    <t>B139841</t>
  </si>
  <si>
    <t>B141923</t>
  </si>
  <si>
    <t>B153224</t>
  </si>
  <si>
    <t>B153225</t>
  </si>
  <si>
    <t>B153226</t>
  </si>
  <si>
    <t>B153229</t>
  </si>
  <si>
    <t>B153230</t>
  </si>
  <si>
    <t>B153231</t>
  </si>
  <si>
    <t>B171319</t>
  </si>
  <si>
    <t>B171321</t>
  </si>
  <si>
    <t>B171322</t>
  </si>
  <si>
    <t>B171323</t>
  </si>
  <si>
    <t>B171741</t>
  </si>
  <si>
    <t>B179690</t>
  </si>
  <si>
    <t>B179691</t>
  </si>
  <si>
    <t>B179700</t>
  </si>
  <si>
    <t>B179701</t>
  </si>
  <si>
    <t>B179702</t>
  </si>
  <si>
    <t>B203507</t>
  </si>
  <si>
    <t>B204243</t>
  </si>
  <si>
    <t>B204228</t>
  </si>
  <si>
    <t>B204235</t>
  </si>
  <si>
    <t>B204236</t>
  </si>
  <si>
    <t>B209961</t>
  </si>
  <si>
    <t>B228995</t>
  </si>
  <si>
    <t>B229038</t>
  </si>
  <si>
    <t>B229039</t>
  </si>
  <si>
    <t>B239290</t>
  </si>
  <si>
    <t>B239291</t>
  </si>
  <si>
    <t>B253964</t>
  </si>
  <si>
    <t>B253965</t>
  </si>
  <si>
    <t>B253967</t>
  </si>
  <si>
    <t>B268339</t>
  </si>
  <si>
    <t>B277029</t>
  </si>
  <si>
    <t>B277031</t>
  </si>
  <si>
    <t>B277295</t>
  </si>
  <si>
    <t>B288684</t>
  </si>
  <si>
    <t>B293931</t>
  </si>
  <si>
    <t>B293932</t>
  </si>
  <si>
    <t>B299821</t>
  </si>
  <si>
    <t>B300211</t>
  </si>
  <si>
    <t>B300212</t>
  </si>
  <si>
    <t>B319429</t>
  </si>
  <si>
    <t>B319431</t>
  </si>
  <si>
    <t>B319432</t>
  </si>
  <si>
    <t>B333435</t>
  </si>
  <si>
    <t>B339687</t>
  </si>
  <si>
    <t>B347115</t>
  </si>
  <si>
    <t>B347105</t>
  </si>
  <si>
    <t>B347107</t>
  </si>
  <si>
    <t>B347108</t>
  </si>
  <si>
    <t>B351483</t>
  </si>
  <si>
    <t>B370690</t>
  </si>
  <si>
    <t>B380559</t>
  </si>
  <si>
    <t>B380560</t>
  </si>
  <si>
    <t>B380561</t>
  </si>
  <si>
    <t>B381874</t>
  </si>
  <si>
    <t>B390544</t>
  </si>
  <si>
    <t>B398163</t>
  </si>
  <si>
    <t>B398164</t>
  </si>
  <si>
    <t>B398152</t>
  </si>
  <si>
    <t>B398155</t>
  </si>
  <si>
    <t>B410673</t>
  </si>
  <si>
    <t>B415150</t>
  </si>
  <si>
    <t>B418852</t>
  </si>
  <si>
    <t>B418854</t>
  </si>
  <si>
    <t>B425306</t>
  </si>
  <si>
    <t>B425307</t>
  </si>
  <si>
    <t>B425308</t>
  </si>
  <si>
    <t>B431057</t>
  </si>
  <si>
    <t>B442637</t>
  </si>
  <si>
    <t>B442645</t>
  </si>
  <si>
    <t>B451463</t>
  </si>
  <si>
    <t>B451464</t>
  </si>
  <si>
    <t>B455040</t>
  </si>
  <si>
    <t>B455041</t>
  </si>
  <si>
    <t>B455042</t>
  </si>
  <si>
    <t>B455728</t>
  </si>
  <si>
    <t>B455732</t>
  </si>
  <si>
    <t>B455733</t>
  </si>
  <si>
    <t>B458711</t>
  </si>
  <si>
    <t>B463186</t>
  </si>
  <si>
    <t>B473477</t>
  </si>
  <si>
    <t>B477484</t>
  </si>
  <si>
    <t>B477490</t>
  </si>
  <si>
    <t>B484724</t>
  </si>
  <si>
    <t>B484731</t>
  </si>
  <si>
    <t>B491723</t>
  </si>
  <si>
    <t>B499548</t>
  </si>
  <si>
    <t>B512055</t>
  </si>
  <si>
    <t>B512056</t>
  </si>
  <si>
    <t>B512060</t>
  </si>
  <si>
    <t>B523585</t>
  </si>
  <si>
    <t>B523597</t>
  </si>
  <si>
    <t>B523601</t>
  </si>
  <si>
    <t>B524948</t>
  </si>
  <si>
    <t>B537641</t>
  </si>
  <si>
    <t>B537642</t>
  </si>
  <si>
    <t>B538553</t>
  </si>
  <si>
    <t>B543881</t>
  </si>
  <si>
    <t>B543884</t>
  </si>
  <si>
    <t>B543890</t>
  </si>
  <si>
    <t>B547669</t>
  </si>
  <si>
    <t>B560698</t>
  </si>
  <si>
    <t>B560699</t>
  </si>
  <si>
    <t>B564298</t>
  </si>
  <si>
    <t>B565605</t>
  </si>
  <si>
    <t>B565614</t>
  </si>
  <si>
    <t>B586762</t>
  </si>
  <si>
    <t>B586763</t>
  </si>
  <si>
    <t>B593009</t>
  </si>
  <si>
    <t>B601842</t>
  </si>
  <si>
    <t>B601845</t>
  </si>
  <si>
    <t>B610880</t>
  </si>
  <si>
    <t>B610881</t>
  </si>
  <si>
    <t>B610884</t>
  </si>
  <si>
    <t>B610903</t>
  </si>
  <si>
    <t>B625852</t>
  </si>
  <si>
    <t>B625857</t>
  </si>
  <si>
    <t>B638256</t>
  </si>
  <si>
    <t>B638271</t>
  </si>
  <si>
    <t>B638274</t>
  </si>
  <si>
    <t>B638275</t>
  </si>
  <si>
    <t>B638276</t>
  </si>
  <si>
    <t>B642583</t>
  </si>
  <si>
    <t>B650393</t>
  </si>
  <si>
    <t>B650394</t>
  </si>
  <si>
    <t>B669477</t>
  </si>
  <si>
    <t>B669478</t>
  </si>
  <si>
    <t>B677117</t>
  </si>
  <si>
    <t>B677118</t>
  </si>
  <si>
    <t>B687561</t>
  </si>
  <si>
    <t>B687739</t>
  </si>
  <si>
    <t>B700014</t>
  </si>
  <si>
    <t>B710988</t>
  </si>
  <si>
    <t>B715764</t>
  </si>
  <si>
    <t>B715765</t>
  </si>
  <si>
    <t>B715766</t>
  </si>
  <si>
    <t>B715769</t>
  </si>
  <si>
    <t>B715770</t>
  </si>
  <si>
    <t>B769342</t>
  </si>
  <si>
    <t>B771487</t>
  </si>
  <si>
    <t>B775961</t>
  </si>
  <si>
    <t>B775962</t>
  </si>
  <si>
    <t>B779529</t>
  </si>
  <si>
    <t>B779530</t>
  </si>
  <si>
    <t>B792540</t>
  </si>
  <si>
    <t>B792543</t>
  </si>
  <si>
    <t>B795128</t>
  </si>
  <si>
    <t>B801635</t>
  </si>
  <si>
    <t>B805073</t>
  </si>
  <si>
    <t>B805074</t>
  </si>
  <si>
    <t>B815035</t>
  </si>
  <si>
    <t>B825407</t>
  </si>
  <si>
    <t>B825410</t>
  </si>
  <si>
    <t>B834636</t>
  </si>
  <si>
    <t>B842449</t>
  </si>
  <si>
    <t>B842450</t>
  </si>
  <si>
    <t>B850036</t>
  </si>
  <si>
    <t>B850040</t>
  </si>
  <si>
    <t>B850043</t>
  </si>
  <si>
    <t>B855928</t>
  </si>
  <si>
    <t>B863776</t>
  </si>
  <si>
    <t>B865309</t>
  </si>
  <si>
    <t>B865956</t>
  </si>
  <si>
    <t>B865957</t>
  </si>
  <si>
    <t>B865967</t>
  </si>
  <si>
    <t>B868853</t>
  </si>
  <si>
    <t>B871615</t>
  </si>
  <si>
    <t>B877362</t>
  </si>
  <si>
    <t>B877365</t>
  </si>
  <si>
    <t>B886666</t>
  </si>
  <si>
    <t>B891476</t>
  </si>
  <si>
    <t>B891477</t>
  </si>
  <si>
    <t>B902254</t>
  </si>
  <si>
    <t>B904495</t>
  </si>
  <si>
    <t>B913820</t>
  </si>
  <si>
    <t>B913823</t>
  </si>
  <si>
    <t>B913824</t>
  </si>
  <si>
    <t>B931979</t>
  </si>
  <si>
    <t>B931986</t>
  </si>
  <si>
    <t>B932066</t>
  </si>
  <si>
    <t>B932083</t>
  </si>
  <si>
    <t>B932084</t>
  </si>
  <si>
    <t>B932085</t>
  </si>
  <si>
    <t>B932086</t>
  </si>
  <si>
    <t>B932087</t>
  </si>
  <si>
    <t>B932089</t>
  </si>
  <si>
    <t>B933414</t>
  </si>
  <si>
    <t>B938681</t>
  </si>
  <si>
    <t>2001001116</t>
  </si>
  <si>
    <t>B57912</t>
  </si>
  <si>
    <t>B110325</t>
  </si>
  <si>
    <t>B131214</t>
  </si>
  <si>
    <t>B131215</t>
  </si>
  <si>
    <t>B134395</t>
  </si>
  <si>
    <t>B134396</t>
  </si>
  <si>
    <t>B141927</t>
  </si>
  <si>
    <t>B153227</t>
  </si>
  <si>
    <t>B153228</t>
  </si>
  <si>
    <t>B160542</t>
  </si>
  <si>
    <t>B163425</t>
  </si>
  <si>
    <t>B163994</t>
  </si>
  <si>
    <t>B164105</t>
  </si>
  <si>
    <t>B164106</t>
  </si>
  <si>
    <t>B164107</t>
  </si>
  <si>
    <t>B164108</t>
  </si>
  <si>
    <t>B164109</t>
  </si>
  <si>
    <t>B164561</t>
  </si>
  <si>
    <t>B164563</t>
  </si>
  <si>
    <t>B181973</t>
  </si>
  <si>
    <t>B193847</t>
  </si>
  <si>
    <t>B193848</t>
  </si>
  <si>
    <t>B193908</t>
  </si>
  <si>
    <t>B206994</t>
  </si>
  <si>
    <t>B210000</t>
  </si>
  <si>
    <t>B210001</t>
  </si>
  <si>
    <t>B228610</t>
  </si>
  <si>
    <t>B228611</t>
  </si>
  <si>
    <t>B229000</t>
  </si>
  <si>
    <t>B229002</t>
  </si>
  <si>
    <t>B229003</t>
  </si>
  <si>
    <t>B229004</t>
  </si>
  <si>
    <t>B229005</t>
  </si>
  <si>
    <t>B229006</t>
  </si>
  <si>
    <t>B236563</t>
  </si>
  <si>
    <t>B239239</t>
  </si>
  <si>
    <t>B253960</t>
  </si>
  <si>
    <t>B253961</t>
  </si>
  <si>
    <t>B254356</t>
  </si>
  <si>
    <t>B267810</t>
  </si>
  <si>
    <t>B267811</t>
  </si>
  <si>
    <t>B267812</t>
  </si>
  <si>
    <t>B267813</t>
  </si>
  <si>
    <t>B272729</t>
  </si>
  <si>
    <t>B286014</t>
  </si>
  <si>
    <t>B287413</t>
  </si>
  <si>
    <t>B289689</t>
  </si>
  <si>
    <t>B289690</t>
  </si>
  <si>
    <t>B294721</t>
  </si>
  <si>
    <t>B294904</t>
  </si>
  <si>
    <t>B294908</t>
  </si>
  <si>
    <t>B294909</t>
  </si>
  <si>
    <t>B294916</t>
  </si>
  <si>
    <t>B294917</t>
  </si>
  <si>
    <t>B294918</t>
  </si>
  <si>
    <t>B299925</t>
  </si>
  <si>
    <t>B300156</t>
  </si>
  <si>
    <t>B304654</t>
  </si>
  <si>
    <t>B319433</t>
  </si>
  <si>
    <t>B319434</t>
  </si>
  <si>
    <t>B320098</t>
  </si>
  <si>
    <t>B320143</t>
  </si>
  <si>
    <t>B331158</t>
  </si>
  <si>
    <t>B339690</t>
  </si>
  <si>
    <t>B342294</t>
  </si>
  <si>
    <t>B343493</t>
  </si>
  <si>
    <t>B347167</t>
  </si>
  <si>
    <t>B347168</t>
  </si>
  <si>
    <t>B347148</t>
  </si>
  <si>
    <t>B347156</t>
  </si>
  <si>
    <t>B347157</t>
  </si>
  <si>
    <t>B347169</t>
  </si>
  <si>
    <t>B348088</t>
  </si>
  <si>
    <t>B361588</t>
  </si>
  <si>
    <t>B370092</t>
  </si>
  <si>
    <t>B370093</t>
  </si>
  <si>
    <t>B370094</t>
  </si>
  <si>
    <t>B370095</t>
  </si>
  <si>
    <t>B381867</t>
  </si>
  <si>
    <t>B389402</t>
  </si>
  <si>
    <t>B389403</t>
  </si>
  <si>
    <t>B389404</t>
  </si>
  <si>
    <t>B389405</t>
  </si>
  <si>
    <t>B389406</t>
  </si>
  <si>
    <t>B398196</t>
  </si>
  <si>
    <t>B398197</t>
  </si>
  <si>
    <t>B398193</t>
  </si>
  <si>
    <t>B398227</t>
  </si>
  <si>
    <t>B398229</t>
  </si>
  <si>
    <t>B398230</t>
  </si>
  <si>
    <t>B399633</t>
  </si>
  <si>
    <t>B399634</t>
  </si>
  <si>
    <t>B410674</t>
  </si>
  <si>
    <t>B413613</t>
  </si>
  <si>
    <t>B418856</t>
  </si>
  <si>
    <t>B421634</t>
  </si>
  <si>
    <t>B425379</t>
  </si>
  <si>
    <t>B427153</t>
  </si>
  <si>
    <t>B427644</t>
  </si>
  <si>
    <t>B429171</t>
  </si>
  <si>
    <t>B429857</t>
  </si>
  <si>
    <t>B429859</t>
  </si>
  <si>
    <t>B431107</t>
  </si>
  <si>
    <t>B443094</t>
  </si>
  <si>
    <t>B443095</t>
  </si>
  <si>
    <t>B453990</t>
  </si>
  <si>
    <t>B453991</t>
  </si>
  <si>
    <t>B453992</t>
  </si>
  <si>
    <t>B455605</t>
  </si>
  <si>
    <t>B455606</t>
  </si>
  <si>
    <t>B455611</t>
  </si>
  <si>
    <t>B462770</t>
  </si>
  <si>
    <t>B462771</t>
  </si>
  <si>
    <t>B462772</t>
  </si>
  <si>
    <t>B462773</t>
  </si>
  <si>
    <t>B471908</t>
  </si>
  <si>
    <t>B471909</t>
  </si>
  <si>
    <t>B472492</t>
  </si>
  <si>
    <t>B478310</t>
  </si>
  <si>
    <t>B478567</t>
  </si>
  <si>
    <t>B479970</t>
  </si>
  <si>
    <t>B484735</t>
  </si>
  <si>
    <t>B486541</t>
  </si>
  <si>
    <t>B490399</t>
  </si>
  <si>
    <t>B499585</t>
  </si>
  <si>
    <t>B499586</t>
  </si>
  <si>
    <t>B499606</t>
  </si>
  <si>
    <t>B524950</t>
  </si>
  <si>
    <t>B530236</t>
  </si>
  <si>
    <t>B543895</t>
  </si>
  <si>
    <t>B563443</t>
  </si>
  <si>
    <t>B563444</t>
  </si>
  <si>
    <t>B579918</t>
  </si>
  <si>
    <t>B584641</t>
  </si>
  <si>
    <t>B584643</t>
  </si>
  <si>
    <t>B586705</t>
  </si>
  <si>
    <t>B586706</t>
  </si>
  <si>
    <t>B586707</t>
  </si>
  <si>
    <t>B586805</t>
  </si>
  <si>
    <t>B586788</t>
  </si>
  <si>
    <t>B586790</t>
  </si>
  <si>
    <t>B586791</t>
  </si>
  <si>
    <t>B586792</t>
  </si>
  <si>
    <t>B594920</t>
  </si>
  <si>
    <t>B594921</t>
  </si>
  <si>
    <t>B606502</t>
  </si>
  <si>
    <t>B610886</t>
  </si>
  <si>
    <t>B610887</t>
  </si>
  <si>
    <t>B610888</t>
  </si>
  <si>
    <t>B610889</t>
  </si>
  <si>
    <t>B613048</t>
  </si>
  <si>
    <t>B613049</t>
  </si>
  <si>
    <t>B613050</t>
  </si>
  <si>
    <t>B613051</t>
  </si>
  <si>
    <t>B630000</t>
  </si>
  <si>
    <t>B632587</t>
  </si>
  <si>
    <t>B636983</t>
  </si>
  <si>
    <t>B638277</t>
  </si>
  <si>
    <t>B638278</t>
  </si>
  <si>
    <t>B644142</t>
  </si>
  <si>
    <t>B656911</t>
  </si>
  <si>
    <t>B656916</t>
  </si>
  <si>
    <t>B656917</t>
  </si>
  <si>
    <t>B669481</t>
  </si>
  <si>
    <t>B672591</t>
  </si>
  <si>
    <t>B673007</t>
  </si>
  <si>
    <t>B674590</t>
  </si>
  <si>
    <t>B674591</t>
  </si>
  <si>
    <t>B674592</t>
  </si>
  <si>
    <t>B687567</t>
  </si>
  <si>
    <t>B687568</t>
  </si>
  <si>
    <t>B692381</t>
  </si>
  <si>
    <t>B692382</t>
  </si>
  <si>
    <t>B692386</t>
  </si>
  <si>
    <t>B692576</t>
  </si>
  <si>
    <t>B694536</t>
  </si>
  <si>
    <t>B708338</t>
  </si>
  <si>
    <t>B710693</t>
  </si>
  <si>
    <t>B710694</t>
  </si>
  <si>
    <t>B710696</t>
  </si>
  <si>
    <t>B710697</t>
  </si>
  <si>
    <t>B710698</t>
  </si>
  <si>
    <t>B710699</t>
  </si>
  <si>
    <t>B710700</t>
  </si>
  <si>
    <t>B710701</t>
  </si>
  <si>
    <t>B710702</t>
  </si>
  <si>
    <t>B710703</t>
  </si>
  <si>
    <t>B710704</t>
  </si>
  <si>
    <t>B710705</t>
  </si>
  <si>
    <t>B710706</t>
  </si>
  <si>
    <t>B727581</t>
  </si>
  <si>
    <t>B727582</t>
  </si>
  <si>
    <t>B737285</t>
  </si>
  <si>
    <t>B737286</t>
  </si>
  <si>
    <t>B741698</t>
  </si>
  <si>
    <t>B743355</t>
  </si>
  <si>
    <t>B743357</t>
  </si>
  <si>
    <t>B743358</t>
  </si>
  <si>
    <t>B743359</t>
  </si>
  <si>
    <t>B746904</t>
  </si>
  <si>
    <t>B757160</t>
  </si>
  <si>
    <t>B759588</t>
  </si>
  <si>
    <t>B772924</t>
  </si>
  <si>
    <t>B782455</t>
  </si>
  <si>
    <t>B791683</t>
  </si>
  <si>
    <t>B795152</t>
  </si>
  <si>
    <t>B795154</t>
  </si>
  <si>
    <t>B795155</t>
  </si>
  <si>
    <t>B795156</t>
  </si>
  <si>
    <t>B795157</t>
  </si>
  <si>
    <t>B797640</t>
  </si>
  <si>
    <t>B806790</t>
  </si>
  <si>
    <t>B811258</t>
  </si>
  <si>
    <t>B815042</t>
  </si>
  <si>
    <t>B815043</t>
  </si>
  <si>
    <t>B815044</t>
  </si>
  <si>
    <t>B819291</t>
  </si>
  <si>
    <t>B823718</t>
  </si>
  <si>
    <t>B823720</t>
  </si>
  <si>
    <t>B823721</t>
  </si>
  <si>
    <t>B823723</t>
  </si>
  <si>
    <t>B823724</t>
  </si>
  <si>
    <t>B823727</t>
  </si>
  <si>
    <t>B831849</t>
  </si>
  <si>
    <t>B831850</t>
  </si>
  <si>
    <t>B837193</t>
  </si>
  <si>
    <t>B837194</t>
  </si>
  <si>
    <t>B841706</t>
  </si>
  <si>
    <t>B842068</t>
  </si>
  <si>
    <t>B842400</t>
  </si>
  <si>
    <t>B842727</t>
  </si>
  <si>
    <t>B842989</t>
  </si>
  <si>
    <t>B842990</t>
  </si>
  <si>
    <t>B846703</t>
  </si>
  <si>
    <t>B855930</t>
  </si>
  <si>
    <t>B868514</t>
  </si>
  <si>
    <t>B868515</t>
  </si>
  <si>
    <t>B868516</t>
  </si>
  <si>
    <t>B874412</t>
  </si>
  <si>
    <t>B875523</t>
  </si>
  <si>
    <t>B876587</t>
  </si>
  <si>
    <t>B877370</t>
  </si>
  <si>
    <t>B877373</t>
  </si>
  <si>
    <t>B877417</t>
  </si>
  <si>
    <t>B877418</t>
  </si>
  <si>
    <t>B877464</t>
  </si>
  <si>
    <t>B877465</t>
  </si>
  <si>
    <t>B880565</t>
  </si>
  <si>
    <t>B881213</t>
  </si>
  <si>
    <t>B881214</t>
  </si>
  <si>
    <t>B881215</t>
  </si>
  <si>
    <t>B902277</t>
  </si>
  <si>
    <t>B902278</t>
  </si>
  <si>
    <t>B902279</t>
  </si>
  <si>
    <t>B909028</t>
  </si>
  <si>
    <t>B909029</t>
  </si>
  <si>
    <t>B914701</t>
  </si>
  <si>
    <t>B914702</t>
  </si>
  <si>
    <t>B924029</t>
  </si>
  <si>
    <t>B924030</t>
  </si>
  <si>
    <t>B924031</t>
  </si>
  <si>
    <t>B924033</t>
  </si>
  <si>
    <t>B927851</t>
  </si>
  <si>
    <t>B927852</t>
  </si>
  <si>
    <t>B932070</t>
  </si>
  <si>
    <t>B937214</t>
  </si>
  <si>
    <t>B937215</t>
  </si>
  <si>
    <t>B937542</t>
  </si>
  <si>
    <t>B937543</t>
  </si>
  <si>
    <t>B93754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98"/>
  <sheetViews>
    <sheetView tabSelected="1" topLeftCell="A10" workbookViewId="0">
      <selection activeCell="E3" sqref="E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2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9.510617013897</v>
      </c>
      <c r="C10" s="7" t="s">
        <v>10</v>
      </c>
      <c r="D10" s="11">
        <v>232472</v>
      </c>
      <c r="E10" s="12">
        <v>14.784599999999999</v>
      </c>
      <c r="F10" s="7" t="s">
        <v>22</v>
      </c>
      <c r="G10" s="13">
        <v>3437005.53</v>
      </c>
      <c r="H10" s="7" t="s">
        <v>23</v>
      </c>
      <c r="I10" s="12">
        <v>14.865</v>
      </c>
      <c r="J10" s="12">
        <v>14.69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2472</v>
      </c>
      <c r="E11" s="17">
        <v>14.784599999999999</v>
      </c>
      <c r="F11" s="14"/>
      <c r="G11" s="18">
        <v>3437005.53</v>
      </c>
      <c r="H11" s="14"/>
      <c r="I11" s="17">
        <v>14.865</v>
      </c>
      <c r="J11" s="17">
        <v>14.695</v>
      </c>
    </row>
    <row r="12" spans="1:13" s="1" customFormat="1" ht="19.7" customHeight="1" x14ac:dyDescent="0.2">
      <c r="A12" s="7" t="s">
        <v>12</v>
      </c>
      <c r="B12" s="10">
        <v>45959.510617013897</v>
      </c>
      <c r="C12" s="7" t="s">
        <v>10</v>
      </c>
      <c r="D12" s="11">
        <v>169060</v>
      </c>
      <c r="E12" s="12">
        <v>161.15129999999999</v>
      </c>
      <c r="F12" s="7" t="s">
        <v>25</v>
      </c>
      <c r="G12" s="13">
        <v>27244238.780000001</v>
      </c>
      <c r="H12" s="7" t="s">
        <v>26</v>
      </c>
      <c r="I12" s="12">
        <v>161.80000000000001</v>
      </c>
      <c r="J12" s="12">
        <v>160.2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060</v>
      </c>
      <c r="E13" s="17">
        <v>161.15129999999999</v>
      </c>
      <c r="F13" s="14"/>
      <c r="G13" s="18">
        <v>27244238.780000001</v>
      </c>
      <c r="H13" s="14"/>
      <c r="I13" s="17">
        <v>161.80000000000001</v>
      </c>
      <c r="J13" s="17">
        <v>160.25</v>
      </c>
    </row>
    <row r="14" spans="1:13" s="1" customFormat="1" ht="19.7" customHeight="1" x14ac:dyDescent="0.2">
      <c r="A14" s="7" t="s">
        <v>12</v>
      </c>
      <c r="B14" s="10">
        <v>45959.510617013897</v>
      </c>
      <c r="C14" s="7" t="s">
        <v>10</v>
      </c>
      <c r="D14" s="11">
        <v>21139</v>
      </c>
      <c r="E14" s="12">
        <v>110.3767</v>
      </c>
      <c r="F14" s="7" t="s">
        <v>27</v>
      </c>
      <c r="G14" s="13">
        <v>2333253.06</v>
      </c>
      <c r="H14" s="7" t="s">
        <v>28</v>
      </c>
      <c r="I14" s="12">
        <v>110.9</v>
      </c>
      <c r="J14" s="12">
        <v>109.8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139</v>
      </c>
      <c r="E15" s="17">
        <v>110.3767</v>
      </c>
      <c r="F15" s="14"/>
      <c r="G15" s="18">
        <v>2333253.06</v>
      </c>
      <c r="H15" s="14"/>
      <c r="I15" s="17">
        <v>110.9</v>
      </c>
      <c r="J15" s="17">
        <v>109.85</v>
      </c>
    </row>
    <row r="16" spans="1:13" s="1" customFormat="1" ht="19.7" customHeight="1" x14ac:dyDescent="0.2">
      <c r="A16" s="34" t="s">
        <v>52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2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9</v>
      </c>
      <c r="C21" s="23">
        <v>45959.3750111111</v>
      </c>
      <c r="D21" s="21" t="s">
        <v>10</v>
      </c>
      <c r="E21" s="21" t="s">
        <v>22</v>
      </c>
      <c r="F21" s="24">
        <v>14.755000000000001</v>
      </c>
      <c r="G21" s="21" t="s">
        <v>39</v>
      </c>
      <c r="H21" s="25">
        <v>1411</v>
      </c>
      <c r="I21" s="26">
        <v>20819.31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9</v>
      </c>
      <c r="C22" s="29">
        <v>45959.3750111111</v>
      </c>
      <c r="D22" s="27" t="s">
        <v>10</v>
      </c>
      <c r="E22" s="27" t="s">
        <v>22</v>
      </c>
      <c r="F22" s="30">
        <v>14.755000000000001</v>
      </c>
      <c r="G22" s="27" t="s">
        <v>39</v>
      </c>
      <c r="H22" s="31">
        <v>500</v>
      </c>
      <c r="I22" s="32">
        <v>7377.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9</v>
      </c>
      <c r="C23" s="23">
        <v>45959.375708773201</v>
      </c>
      <c r="D23" s="21" t="s">
        <v>10</v>
      </c>
      <c r="E23" s="21" t="s">
        <v>22</v>
      </c>
      <c r="F23" s="24">
        <v>14.8</v>
      </c>
      <c r="G23" s="21" t="s">
        <v>39</v>
      </c>
      <c r="H23" s="25">
        <v>2084</v>
      </c>
      <c r="I23" s="26">
        <v>30843.20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9</v>
      </c>
      <c r="C24" s="29">
        <v>45959.375708773201</v>
      </c>
      <c r="D24" s="27" t="s">
        <v>10</v>
      </c>
      <c r="E24" s="27" t="s">
        <v>22</v>
      </c>
      <c r="F24" s="30">
        <v>14.8</v>
      </c>
      <c r="G24" s="27" t="s">
        <v>39</v>
      </c>
      <c r="H24" s="31">
        <v>2075</v>
      </c>
      <c r="I24" s="32">
        <v>30710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9</v>
      </c>
      <c r="C25" s="23">
        <v>45959.376038020797</v>
      </c>
      <c r="D25" s="21" t="s">
        <v>10</v>
      </c>
      <c r="E25" s="21" t="s">
        <v>22</v>
      </c>
      <c r="F25" s="24">
        <v>14.785</v>
      </c>
      <c r="G25" s="21" t="s">
        <v>39</v>
      </c>
      <c r="H25" s="25">
        <v>28</v>
      </c>
      <c r="I25" s="26">
        <v>413.9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9</v>
      </c>
      <c r="C26" s="29">
        <v>45959.376682962997</v>
      </c>
      <c r="D26" s="27" t="s">
        <v>10</v>
      </c>
      <c r="E26" s="27" t="s">
        <v>22</v>
      </c>
      <c r="F26" s="30">
        <v>14.8</v>
      </c>
      <c r="G26" s="27" t="s">
        <v>39</v>
      </c>
      <c r="H26" s="31">
        <v>1069</v>
      </c>
      <c r="I26" s="32">
        <v>15821.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9</v>
      </c>
      <c r="C27" s="23">
        <v>45959.381276111097</v>
      </c>
      <c r="D27" s="21" t="s">
        <v>10</v>
      </c>
      <c r="E27" s="21" t="s">
        <v>22</v>
      </c>
      <c r="F27" s="24">
        <v>14.775</v>
      </c>
      <c r="G27" s="21" t="s">
        <v>39</v>
      </c>
      <c r="H27" s="25">
        <v>1292</v>
      </c>
      <c r="I27" s="26">
        <v>19089.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9</v>
      </c>
      <c r="C28" s="29">
        <v>45959.381276296299</v>
      </c>
      <c r="D28" s="27" t="s">
        <v>10</v>
      </c>
      <c r="E28" s="27" t="s">
        <v>22</v>
      </c>
      <c r="F28" s="30">
        <v>14.775</v>
      </c>
      <c r="G28" s="27" t="s">
        <v>39</v>
      </c>
      <c r="H28" s="31">
        <v>81</v>
      </c>
      <c r="I28" s="32">
        <v>1196.7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9</v>
      </c>
      <c r="C29" s="23">
        <v>45959.381280127302</v>
      </c>
      <c r="D29" s="21" t="s">
        <v>10</v>
      </c>
      <c r="E29" s="21" t="s">
        <v>22</v>
      </c>
      <c r="F29" s="24">
        <v>14.775</v>
      </c>
      <c r="G29" s="21" t="s">
        <v>39</v>
      </c>
      <c r="H29" s="25">
        <v>200</v>
      </c>
      <c r="I29" s="26">
        <v>295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9</v>
      </c>
      <c r="C30" s="29">
        <v>45959.381280127302</v>
      </c>
      <c r="D30" s="27" t="s">
        <v>10</v>
      </c>
      <c r="E30" s="27" t="s">
        <v>22</v>
      </c>
      <c r="F30" s="30">
        <v>14.775</v>
      </c>
      <c r="G30" s="27" t="s">
        <v>39</v>
      </c>
      <c r="H30" s="31">
        <v>408</v>
      </c>
      <c r="I30" s="32">
        <v>6028.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9</v>
      </c>
      <c r="C31" s="23">
        <v>45959.381280127302</v>
      </c>
      <c r="D31" s="21" t="s">
        <v>10</v>
      </c>
      <c r="E31" s="21" t="s">
        <v>22</v>
      </c>
      <c r="F31" s="24">
        <v>14.775</v>
      </c>
      <c r="G31" s="21" t="s">
        <v>39</v>
      </c>
      <c r="H31" s="25">
        <v>537</v>
      </c>
      <c r="I31" s="26">
        <v>7934.1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9</v>
      </c>
      <c r="C32" s="29">
        <v>45959.381280127302</v>
      </c>
      <c r="D32" s="27" t="s">
        <v>10</v>
      </c>
      <c r="E32" s="27" t="s">
        <v>22</v>
      </c>
      <c r="F32" s="30">
        <v>14.775</v>
      </c>
      <c r="G32" s="27" t="s">
        <v>39</v>
      </c>
      <c r="H32" s="31">
        <v>66</v>
      </c>
      <c r="I32" s="32">
        <v>975.1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9</v>
      </c>
      <c r="C33" s="23">
        <v>45959.381280127302</v>
      </c>
      <c r="D33" s="21" t="s">
        <v>10</v>
      </c>
      <c r="E33" s="21" t="s">
        <v>22</v>
      </c>
      <c r="F33" s="24">
        <v>14.775</v>
      </c>
      <c r="G33" s="21" t="s">
        <v>39</v>
      </c>
      <c r="H33" s="25">
        <v>375</v>
      </c>
      <c r="I33" s="26">
        <v>5540.6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9</v>
      </c>
      <c r="C34" s="29">
        <v>45959.384789178199</v>
      </c>
      <c r="D34" s="27" t="s">
        <v>10</v>
      </c>
      <c r="E34" s="27" t="s">
        <v>22</v>
      </c>
      <c r="F34" s="30">
        <v>14.73</v>
      </c>
      <c r="G34" s="27" t="s">
        <v>39</v>
      </c>
      <c r="H34" s="31">
        <v>1546</v>
      </c>
      <c r="I34" s="32">
        <v>22772.5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9</v>
      </c>
      <c r="C35" s="23">
        <v>45959.386254536999</v>
      </c>
      <c r="D35" s="21" t="s">
        <v>10</v>
      </c>
      <c r="E35" s="21" t="s">
        <v>22</v>
      </c>
      <c r="F35" s="24">
        <v>14.73</v>
      </c>
      <c r="G35" s="21" t="s">
        <v>39</v>
      </c>
      <c r="H35" s="25">
        <v>1065</v>
      </c>
      <c r="I35" s="26">
        <v>15687.4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9</v>
      </c>
      <c r="C36" s="29">
        <v>45959.386254536999</v>
      </c>
      <c r="D36" s="27" t="s">
        <v>10</v>
      </c>
      <c r="E36" s="27" t="s">
        <v>22</v>
      </c>
      <c r="F36" s="30">
        <v>14.73</v>
      </c>
      <c r="G36" s="27" t="s">
        <v>39</v>
      </c>
      <c r="H36" s="31">
        <v>1301</v>
      </c>
      <c r="I36" s="32">
        <v>19163.7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9</v>
      </c>
      <c r="C37" s="23">
        <v>45959.387271122701</v>
      </c>
      <c r="D37" s="21" t="s">
        <v>10</v>
      </c>
      <c r="E37" s="21" t="s">
        <v>22</v>
      </c>
      <c r="F37" s="24">
        <v>14.74</v>
      </c>
      <c r="G37" s="21" t="s">
        <v>39</v>
      </c>
      <c r="H37" s="25">
        <v>609</v>
      </c>
      <c r="I37" s="26">
        <v>8976.6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9</v>
      </c>
      <c r="C38" s="29">
        <v>45959.387271122701</v>
      </c>
      <c r="D38" s="27" t="s">
        <v>10</v>
      </c>
      <c r="E38" s="27" t="s">
        <v>22</v>
      </c>
      <c r="F38" s="30">
        <v>14.74</v>
      </c>
      <c r="G38" s="27" t="s">
        <v>39</v>
      </c>
      <c r="H38" s="31">
        <v>526</v>
      </c>
      <c r="I38" s="32">
        <v>7753.2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9</v>
      </c>
      <c r="C39" s="23">
        <v>45959.387273205997</v>
      </c>
      <c r="D39" s="21" t="s">
        <v>10</v>
      </c>
      <c r="E39" s="21" t="s">
        <v>22</v>
      </c>
      <c r="F39" s="24">
        <v>14.74</v>
      </c>
      <c r="G39" s="21" t="s">
        <v>39</v>
      </c>
      <c r="H39" s="25">
        <v>609</v>
      </c>
      <c r="I39" s="26">
        <v>8976.6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9</v>
      </c>
      <c r="C40" s="29">
        <v>45959.387717662001</v>
      </c>
      <c r="D40" s="27" t="s">
        <v>10</v>
      </c>
      <c r="E40" s="27" t="s">
        <v>22</v>
      </c>
      <c r="F40" s="30">
        <v>14.74</v>
      </c>
      <c r="G40" s="27" t="s">
        <v>39</v>
      </c>
      <c r="H40" s="31">
        <v>1566</v>
      </c>
      <c r="I40" s="32">
        <v>23082.8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9</v>
      </c>
      <c r="C41" s="23">
        <v>45959.390051481503</v>
      </c>
      <c r="D41" s="21" t="s">
        <v>10</v>
      </c>
      <c r="E41" s="21" t="s">
        <v>22</v>
      </c>
      <c r="F41" s="24">
        <v>14.75</v>
      </c>
      <c r="G41" s="21" t="s">
        <v>39</v>
      </c>
      <c r="H41" s="25">
        <v>196</v>
      </c>
      <c r="I41" s="26">
        <v>289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9</v>
      </c>
      <c r="C42" s="29">
        <v>45959.390051689799</v>
      </c>
      <c r="D42" s="27" t="s">
        <v>10</v>
      </c>
      <c r="E42" s="27" t="s">
        <v>22</v>
      </c>
      <c r="F42" s="30">
        <v>14.75</v>
      </c>
      <c r="G42" s="27" t="s">
        <v>39</v>
      </c>
      <c r="H42" s="31">
        <v>411</v>
      </c>
      <c r="I42" s="32">
        <v>6062.2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9</v>
      </c>
      <c r="C43" s="23">
        <v>45959.390051689799</v>
      </c>
      <c r="D43" s="21" t="s">
        <v>10</v>
      </c>
      <c r="E43" s="21" t="s">
        <v>22</v>
      </c>
      <c r="F43" s="24">
        <v>14.75</v>
      </c>
      <c r="G43" s="21" t="s">
        <v>39</v>
      </c>
      <c r="H43" s="25">
        <v>607</v>
      </c>
      <c r="I43" s="26">
        <v>8953.2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9</v>
      </c>
      <c r="C44" s="29">
        <v>45959.390051805603</v>
      </c>
      <c r="D44" s="27" t="s">
        <v>10</v>
      </c>
      <c r="E44" s="27" t="s">
        <v>22</v>
      </c>
      <c r="F44" s="30">
        <v>14.75</v>
      </c>
      <c r="G44" s="27" t="s">
        <v>39</v>
      </c>
      <c r="H44" s="31">
        <v>411</v>
      </c>
      <c r="I44" s="32">
        <v>6062.2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9</v>
      </c>
      <c r="C45" s="23">
        <v>45959.390051898103</v>
      </c>
      <c r="D45" s="21" t="s">
        <v>10</v>
      </c>
      <c r="E45" s="21" t="s">
        <v>22</v>
      </c>
      <c r="F45" s="24">
        <v>14.75</v>
      </c>
      <c r="G45" s="21" t="s">
        <v>39</v>
      </c>
      <c r="H45" s="25">
        <v>196</v>
      </c>
      <c r="I45" s="26">
        <v>289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9</v>
      </c>
      <c r="C46" s="29">
        <v>45959.390051898103</v>
      </c>
      <c r="D46" s="27" t="s">
        <v>10</v>
      </c>
      <c r="E46" s="27" t="s">
        <v>22</v>
      </c>
      <c r="F46" s="30">
        <v>14.75</v>
      </c>
      <c r="G46" s="27" t="s">
        <v>39</v>
      </c>
      <c r="H46" s="31">
        <v>411</v>
      </c>
      <c r="I46" s="32">
        <v>6062.2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9</v>
      </c>
      <c r="C47" s="23">
        <v>45959.394155613401</v>
      </c>
      <c r="D47" s="21" t="s">
        <v>10</v>
      </c>
      <c r="E47" s="21" t="s">
        <v>22</v>
      </c>
      <c r="F47" s="24">
        <v>14.77</v>
      </c>
      <c r="G47" s="21" t="s">
        <v>39</v>
      </c>
      <c r="H47" s="25">
        <v>679</v>
      </c>
      <c r="I47" s="26">
        <v>10028.8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9</v>
      </c>
      <c r="C48" s="29">
        <v>45959.394155821799</v>
      </c>
      <c r="D48" s="27" t="s">
        <v>10</v>
      </c>
      <c r="E48" s="27" t="s">
        <v>22</v>
      </c>
      <c r="F48" s="30">
        <v>14.77</v>
      </c>
      <c r="G48" s="27" t="s">
        <v>39</v>
      </c>
      <c r="H48" s="31">
        <v>589</v>
      </c>
      <c r="I48" s="32">
        <v>8699.530000000000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9</v>
      </c>
      <c r="C49" s="23">
        <v>45959.394155821799</v>
      </c>
      <c r="D49" s="21" t="s">
        <v>10</v>
      </c>
      <c r="E49" s="21" t="s">
        <v>22</v>
      </c>
      <c r="F49" s="24">
        <v>14.77</v>
      </c>
      <c r="G49" s="21" t="s">
        <v>39</v>
      </c>
      <c r="H49" s="25">
        <v>90</v>
      </c>
      <c r="I49" s="26">
        <v>1329.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9</v>
      </c>
      <c r="C50" s="29">
        <v>45959.394155821799</v>
      </c>
      <c r="D50" s="27" t="s">
        <v>10</v>
      </c>
      <c r="E50" s="27" t="s">
        <v>22</v>
      </c>
      <c r="F50" s="30">
        <v>14.77</v>
      </c>
      <c r="G50" s="27" t="s">
        <v>39</v>
      </c>
      <c r="H50" s="31">
        <v>675</v>
      </c>
      <c r="I50" s="32">
        <v>9969.7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9</v>
      </c>
      <c r="C51" s="23">
        <v>45959.394249768498</v>
      </c>
      <c r="D51" s="21" t="s">
        <v>10</v>
      </c>
      <c r="E51" s="21" t="s">
        <v>22</v>
      </c>
      <c r="F51" s="24">
        <v>14.77</v>
      </c>
      <c r="G51" s="21" t="s">
        <v>39</v>
      </c>
      <c r="H51" s="25">
        <v>56</v>
      </c>
      <c r="I51" s="26">
        <v>827.1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9</v>
      </c>
      <c r="C52" s="29">
        <v>45959.3958299074</v>
      </c>
      <c r="D52" s="27" t="s">
        <v>10</v>
      </c>
      <c r="E52" s="27" t="s">
        <v>22</v>
      </c>
      <c r="F52" s="30">
        <v>14.79</v>
      </c>
      <c r="G52" s="27" t="s">
        <v>39</v>
      </c>
      <c r="H52" s="31">
        <v>999</v>
      </c>
      <c r="I52" s="32">
        <v>14775.2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9</v>
      </c>
      <c r="C53" s="23">
        <v>45959.3958299074</v>
      </c>
      <c r="D53" s="21" t="s">
        <v>10</v>
      </c>
      <c r="E53" s="21" t="s">
        <v>22</v>
      </c>
      <c r="F53" s="24">
        <v>14.79</v>
      </c>
      <c r="G53" s="21" t="s">
        <v>39</v>
      </c>
      <c r="H53" s="25">
        <v>955</v>
      </c>
      <c r="I53" s="26">
        <v>14124.4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9</v>
      </c>
      <c r="C54" s="29">
        <v>45959.395831990703</v>
      </c>
      <c r="D54" s="27" t="s">
        <v>10</v>
      </c>
      <c r="E54" s="27" t="s">
        <v>22</v>
      </c>
      <c r="F54" s="30">
        <v>14.785</v>
      </c>
      <c r="G54" s="27" t="s">
        <v>39</v>
      </c>
      <c r="H54" s="31">
        <v>560</v>
      </c>
      <c r="I54" s="32">
        <v>8279.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9</v>
      </c>
      <c r="C55" s="23">
        <v>45959.395831990703</v>
      </c>
      <c r="D55" s="21" t="s">
        <v>10</v>
      </c>
      <c r="E55" s="21" t="s">
        <v>22</v>
      </c>
      <c r="F55" s="24">
        <v>14.785</v>
      </c>
      <c r="G55" s="21" t="s">
        <v>39</v>
      </c>
      <c r="H55" s="25">
        <v>1653</v>
      </c>
      <c r="I55" s="26">
        <v>24439.6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9</v>
      </c>
      <c r="C56" s="29">
        <v>45959.395831990703</v>
      </c>
      <c r="D56" s="27" t="s">
        <v>10</v>
      </c>
      <c r="E56" s="27" t="s">
        <v>22</v>
      </c>
      <c r="F56" s="30">
        <v>14.785</v>
      </c>
      <c r="G56" s="27" t="s">
        <v>39</v>
      </c>
      <c r="H56" s="31">
        <v>1417</v>
      </c>
      <c r="I56" s="32">
        <v>20950.3499999999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9</v>
      </c>
      <c r="C57" s="23">
        <v>45959.401393067099</v>
      </c>
      <c r="D57" s="21" t="s">
        <v>10</v>
      </c>
      <c r="E57" s="21" t="s">
        <v>22</v>
      </c>
      <c r="F57" s="24">
        <v>14.76</v>
      </c>
      <c r="G57" s="21" t="s">
        <v>39</v>
      </c>
      <c r="H57" s="25">
        <v>1424</v>
      </c>
      <c r="I57" s="26">
        <v>21018.24000000000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9</v>
      </c>
      <c r="C58" s="29">
        <v>45959.401563310203</v>
      </c>
      <c r="D58" s="27" t="s">
        <v>10</v>
      </c>
      <c r="E58" s="27" t="s">
        <v>22</v>
      </c>
      <c r="F58" s="30">
        <v>14.75</v>
      </c>
      <c r="G58" s="27" t="s">
        <v>39</v>
      </c>
      <c r="H58" s="31">
        <v>1401</v>
      </c>
      <c r="I58" s="32">
        <v>20664.7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9</v>
      </c>
      <c r="C59" s="23">
        <v>45959.401563310203</v>
      </c>
      <c r="D59" s="21" t="s">
        <v>10</v>
      </c>
      <c r="E59" s="21" t="s">
        <v>22</v>
      </c>
      <c r="F59" s="24">
        <v>14.755000000000001</v>
      </c>
      <c r="G59" s="21" t="s">
        <v>39</v>
      </c>
      <c r="H59" s="25">
        <v>672</v>
      </c>
      <c r="I59" s="26">
        <v>9915.3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9</v>
      </c>
      <c r="C60" s="29">
        <v>45959.401563310203</v>
      </c>
      <c r="D60" s="27" t="s">
        <v>10</v>
      </c>
      <c r="E60" s="27" t="s">
        <v>22</v>
      </c>
      <c r="F60" s="30">
        <v>14.755000000000001</v>
      </c>
      <c r="G60" s="27" t="s">
        <v>39</v>
      </c>
      <c r="H60" s="31">
        <v>672</v>
      </c>
      <c r="I60" s="32">
        <v>9915.3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9</v>
      </c>
      <c r="C61" s="23">
        <v>45959.401563310203</v>
      </c>
      <c r="D61" s="21" t="s">
        <v>10</v>
      </c>
      <c r="E61" s="21" t="s">
        <v>22</v>
      </c>
      <c r="F61" s="24">
        <v>14.755000000000001</v>
      </c>
      <c r="G61" s="21" t="s">
        <v>39</v>
      </c>
      <c r="H61" s="25">
        <v>1167</v>
      </c>
      <c r="I61" s="26">
        <v>17219.0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9</v>
      </c>
      <c r="C62" s="29">
        <v>45959.4028477662</v>
      </c>
      <c r="D62" s="27" t="s">
        <v>10</v>
      </c>
      <c r="E62" s="27" t="s">
        <v>22</v>
      </c>
      <c r="F62" s="30">
        <v>14.734999999999999</v>
      </c>
      <c r="G62" s="27" t="s">
        <v>39</v>
      </c>
      <c r="H62" s="31">
        <v>980</v>
      </c>
      <c r="I62" s="32">
        <v>14440.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9</v>
      </c>
      <c r="C63" s="23">
        <v>45959.408145428199</v>
      </c>
      <c r="D63" s="21" t="s">
        <v>10</v>
      </c>
      <c r="E63" s="21" t="s">
        <v>22</v>
      </c>
      <c r="F63" s="24">
        <v>14.74</v>
      </c>
      <c r="G63" s="21" t="s">
        <v>39</v>
      </c>
      <c r="H63" s="25">
        <v>1634</v>
      </c>
      <c r="I63" s="26">
        <v>24085.1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9</v>
      </c>
      <c r="C64" s="29">
        <v>45959.408150324103</v>
      </c>
      <c r="D64" s="27" t="s">
        <v>10</v>
      </c>
      <c r="E64" s="27" t="s">
        <v>22</v>
      </c>
      <c r="F64" s="30">
        <v>14.734999999999999</v>
      </c>
      <c r="G64" s="27" t="s">
        <v>39</v>
      </c>
      <c r="H64" s="31">
        <v>1607</v>
      </c>
      <c r="I64" s="32">
        <v>23679.1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9</v>
      </c>
      <c r="C65" s="23">
        <v>45959.408150324103</v>
      </c>
      <c r="D65" s="21" t="s">
        <v>10</v>
      </c>
      <c r="E65" s="21" t="s">
        <v>22</v>
      </c>
      <c r="F65" s="24">
        <v>14.734999999999999</v>
      </c>
      <c r="G65" s="21" t="s">
        <v>39</v>
      </c>
      <c r="H65" s="25">
        <v>918</v>
      </c>
      <c r="I65" s="26">
        <v>13526.7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9</v>
      </c>
      <c r="C66" s="29">
        <v>45959.411005312497</v>
      </c>
      <c r="D66" s="27" t="s">
        <v>10</v>
      </c>
      <c r="E66" s="27" t="s">
        <v>22</v>
      </c>
      <c r="F66" s="30">
        <v>14.71</v>
      </c>
      <c r="G66" s="27" t="s">
        <v>39</v>
      </c>
      <c r="H66" s="31">
        <v>905</v>
      </c>
      <c r="I66" s="32">
        <v>13312.5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9</v>
      </c>
      <c r="C67" s="23">
        <v>45959.411005312497</v>
      </c>
      <c r="D67" s="21" t="s">
        <v>10</v>
      </c>
      <c r="E67" s="21" t="s">
        <v>22</v>
      </c>
      <c r="F67" s="24">
        <v>14.71</v>
      </c>
      <c r="G67" s="21" t="s">
        <v>39</v>
      </c>
      <c r="H67" s="25">
        <v>1187</v>
      </c>
      <c r="I67" s="26">
        <v>17460.7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9</v>
      </c>
      <c r="C68" s="29">
        <v>45959.415168518499</v>
      </c>
      <c r="D68" s="27" t="s">
        <v>10</v>
      </c>
      <c r="E68" s="27" t="s">
        <v>22</v>
      </c>
      <c r="F68" s="30">
        <v>14.715</v>
      </c>
      <c r="G68" s="27" t="s">
        <v>39</v>
      </c>
      <c r="H68" s="31">
        <v>1023</v>
      </c>
      <c r="I68" s="32">
        <v>15053.4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9</v>
      </c>
      <c r="C69" s="23">
        <v>45959.415168796302</v>
      </c>
      <c r="D69" s="21" t="s">
        <v>10</v>
      </c>
      <c r="E69" s="21" t="s">
        <v>22</v>
      </c>
      <c r="F69" s="24">
        <v>14.715</v>
      </c>
      <c r="G69" s="21" t="s">
        <v>39</v>
      </c>
      <c r="H69" s="25">
        <v>194</v>
      </c>
      <c r="I69" s="26">
        <v>2854.7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9</v>
      </c>
      <c r="C70" s="29">
        <v>45959.415168796302</v>
      </c>
      <c r="D70" s="27" t="s">
        <v>10</v>
      </c>
      <c r="E70" s="27" t="s">
        <v>22</v>
      </c>
      <c r="F70" s="30">
        <v>14.715</v>
      </c>
      <c r="G70" s="27" t="s">
        <v>39</v>
      </c>
      <c r="H70" s="31">
        <v>1158</v>
      </c>
      <c r="I70" s="32">
        <v>17039.9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9</v>
      </c>
      <c r="C71" s="23">
        <v>45959.419567708297</v>
      </c>
      <c r="D71" s="21" t="s">
        <v>10</v>
      </c>
      <c r="E71" s="21" t="s">
        <v>22</v>
      </c>
      <c r="F71" s="24">
        <v>14.744999999999999</v>
      </c>
      <c r="G71" s="21" t="s">
        <v>39</v>
      </c>
      <c r="H71" s="25">
        <v>2377</v>
      </c>
      <c r="I71" s="26">
        <v>35048.870000000003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9</v>
      </c>
      <c r="C72" s="29">
        <v>45959.4218422454</v>
      </c>
      <c r="D72" s="27" t="s">
        <v>10</v>
      </c>
      <c r="E72" s="27" t="s">
        <v>22</v>
      </c>
      <c r="F72" s="30">
        <v>14.76</v>
      </c>
      <c r="G72" s="27" t="s">
        <v>39</v>
      </c>
      <c r="H72" s="31">
        <v>706</v>
      </c>
      <c r="I72" s="32">
        <v>10420.5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9</v>
      </c>
      <c r="C73" s="23">
        <v>45959.4218422454</v>
      </c>
      <c r="D73" s="21" t="s">
        <v>10</v>
      </c>
      <c r="E73" s="21" t="s">
        <v>22</v>
      </c>
      <c r="F73" s="24">
        <v>14.76</v>
      </c>
      <c r="G73" s="21" t="s">
        <v>39</v>
      </c>
      <c r="H73" s="25">
        <v>1780</v>
      </c>
      <c r="I73" s="26">
        <v>26272.79999999999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9</v>
      </c>
      <c r="C74" s="29">
        <v>45959.421904120398</v>
      </c>
      <c r="D74" s="27" t="s">
        <v>10</v>
      </c>
      <c r="E74" s="27" t="s">
        <v>22</v>
      </c>
      <c r="F74" s="30">
        <v>14.755000000000001</v>
      </c>
      <c r="G74" s="27" t="s">
        <v>39</v>
      </c>
      <c r="H74" s="31">
        <v>1286</v>
      </c>
      <c r="I74" s="32">
        <v>18974.93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9</v>
      </c>
      <c r="C75" s="23">
        <v>45959.425459097198</v>
      </c>
      <c r="D75" s="21" t="s">
        <v>10</v>
      </c>
      <c r="E75" s="21" t="s">
        <v>22</v>
      </c>
      <c r="F75" s="24">
        <v>14.755000000000001</v>
      </c>
      <c r="G75" s="21" t="s">
        <v>39</v>
      </c>
      <c r="H75" s="25">
        <v>718</v>
      </c>
      <c r="I75" s="26">
        <v>10594.0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9</v>
      </c>
      <c r="C76" s="29">
        <v>45959.427260949102</v>
      </c>
      <c r="D76" s="27" t="s">
        <v>10</v>
      </c>
      <c r="E76" s="27" t="s">
        <v>22</v>
      </c>
      <c r="F76" s="30">
        <v>14.75</v>
      </c>
      <c r="G76" s="27" t="s">
        <v>39</v>
      </c>
      <c r="H76" s="31">
        <v>1195</v>
      </c>
      <c r="I76" s="32">
        <v>17626.2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9</v>
      </c>
      <c r="C77" s="23">
        <v>45959.427260949102</v>
      </c>
      <c r="D77" s="21" t="s">
        <v>10</v>
      </c>
      <c r="E77" s="21" t="s">
        <v>22</v>
      </c>
      <c r="F77" s="24">
        <v>14.75</v>
      </c>
      <c r="G77" s="21" t="s">
        <v>39</v>
      </c>
      <c r="H77" s="25">
        <v>1198</v>
      </c>
      <c r="I77" s="26">
        <v>17670.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9</v>
      </c>
      <c r="C78" s="29">
        <v>45959.429356932902</v>
      </c>
      <c r="D78" s="27" t="s">
        <v>10</v>
      </c>
      <c r="E78" s="27" t="s">
        <v>22</v>
      </c>
      <c r="F78" s="30">
        <v>14.755000000000001</v>
      </c>
      <c r="G78" s="27" t="s">
        <v>39</v>
      </c>
      <c r="H78" s="31">
        <v>1159</v>
      </c>
      <c r="I78" s="32">
        <v>17101.0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9</v>
      </c>
      <c r="C79" s="23">
        <v>45959.429467499998</v>
      </c>
      <c r="D79" s="21" t="s">
        <v>10</v>
      </c>
      <c r="E79" s="21" t="s">
        <v>22</v>
      </c>
      <c r="F79" s="24">
        <v>14.744999999999999</v>
      </c>
      <c r="G79" s="21" t="s">
        <v>39</v>
      </c>
      <c r="H79" s="25">
        <v>1138</v>
      </c>
      <c r="I79" s="26">
        <v>16779.81000000000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9</v>
      </c>
      <c r="C80" s="29">
        <v>45959.429467499998</v>
      </c>
      <c r="D80" s="27" t="s">
        <v>10</v>
      </c>
      <c r="E80" s="27" t="s">
        <v>22</v>
      </c>
      <c r="F80" s="30">
        <v>14.744999999999999</v>
      </c>
      <c r="G80" s="27" t="s">
        <v>39</v>
      </c>
      <c r="H80" s="31">
        <v>1179</v>
      </c>
      <c r="I80" s="32">
        <v>17384.36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9</v>
      </c>
      <c r="C81" s="23">
        <v>45959.436547268502</v>
      </c>
      <c r="D81" s="21" t="s">
        <v>10</v>
      </c>
      <c r="E81" s="21" t="s">
        <v>22</v>
      </c>
      <c r="F81" s="24">
        <v>14.73</v>
      </c>
      <c r="G81" s="21" t="s">
        <v>39</v>
      </c>
      <c r="H81" s="25">
        <v>1317</v>
      </c>
      <c r="I81" s="26">
        <v>19399.4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9</v>
      </c>
      <c r="C82" s="29">
        <v>45959.436547268502</v>
      </c>
      <c r="D82" s="27" t="s">
        <v>10</v>
      </c>
      <c r="E82" s="27" t="s">
        <v>22</v>
      </c>
      <c r="F82" s="30">
        <v>14.73</v>
      </c>
      <c r="G82" s="27" t="s">
        <v>39</v>
      </c>
      <c r="H82" s="31">
        <v>1300</v>
      </c>
      <c r="I82" s="32">
        <v>1914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9</v>
      </c>
      <c r="C83" s="23">
        <v>45959.436547268502</v>
      </c>
      <c r="D83" s="21" t="s">
        <v>10</v>
      </c>
      <c r="E83" s="21" t="s">
        <v>22</v>
      </c>
      <c r="F83" s="24">
        <v>14.73</v>
      </c>
      <c r="G83" s="21" t="s">
        <v>39</v>
      </c>
      <c r="H83" s="25">
        <v>1897</v>
      </c>
      <c r="I83" s="26">
        <v>27942.8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9</v>
      </c>
      <c r="C84" s="29">
        <v>45959.442399201398</v>
      </c>
      <c r="D84" s="27" t="s">
        <v>10</v>
      </c>
      <c r="E84" s="27" t="s">
        <v>22</v>
      </c>
      <c r="F84" s="30">
        <v>14.725</v>
      </c>
      <c r="G84" s="27" t="s">
        <v>39</v>
      </c>
      <c r="H84" s="31">
        <v>1099</v>
      </c>
      <c r="I84" s="32">
        <v>16182.7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9</v>
      </c>
      <c r="C85" s="23">
        <v>45959.444763993102</v>
      </c>
      <c r="D85" s="21" t="s">
        <v>10</v>
      </c>
      <c r="E85" s="21" t="s">
        <v>22</v>
      </c>
      <c r="F85" s="24">
        <v>14.74</v>
      </c>
      <c r="G85" s="21" t="s">
        <v>39</v>
      </c>
      <c r="H85" s="25">
        <v>3067</v>
      </c>
      <c r="I85" s="26">
        <v>45207.5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9</v>
      </c>
      <c r="C86" s="29">
        <v>45959.447980138902</v>
      </c>
      <c r="D86" s="27" t="s">
        <v>10</v>
      </c>
      <c r="E86" s="27" t="s">
        <v>22</v>
      </c>
      <c r="F86" s="30">
        <v>14.74</v>
      </c>
      <c r="G86" s="27" t="s">
        <v>39</v>
      </c>
      <c r="H86" s="31">
        <v>1011</v>
      </c>
      <c r="I86" s="32">
        <v>14902.1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9</v>
      </c>
      <c r="C87" s="23">
        <v>45959.447980138902</v>
      </c>
      <c r="D87" s="21" t="s">
        <v>10</v>
      </c>
      <c r="E87" s="21" t="s">
        <v>22</v>
      </c>
      <c r="F87" s="24">
        <v>14.744999999999999</v>
      </c>
      <c r="G87" s="21" t="s">
        <v>39</v>
      </c>
      <c r="H87" s="25">
        <v>673</v>
      </c>
      <c r="I87" s="26">
        <v>9923.3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9</v>
      </c>
      <c r="C88" s="29">
        <v>45959.447980138902</v>
      </c>
      <c r="D88" s="27" t="s">
        <v>10</v>
      </c>
      <c r="E88" s="27" t="s">
        <v>22</v>
      </c>
      <c r="F88" s="30">
        <v>14.744999999999999</v>
      </c>
      <c r="G88" s="27" t="s">
        <v>39</v>
      </c>
      <c r="H88" s="31">
        <v>1054</v>
      </c>
      <c r="I88" s="32">
        <v>15541.2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9</v>
      </c>
      <c r="C89" s="23">
        <v>45959.447980138902</v>
      </c>
      <c r="D89" s="21" t="s">
        <v>10</v>
      </c>
      <c r="E89" s="21" t="s">
        <v>22</v>
      </c>
      <c r="F89" s="24">
        <v>14.744999999999999</v>
      </c>
      <c r="G89" s="21" t="s">
        <v>39</v>
      </c>
      <c r="H89" s="25">
        <v>1377</v>
      </c>
      <c r="I89" s="26">
        <v>20303.8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9</v>
      </c>
      <c r="C90" s="29">
        <v>45959.449312974502</v>
      </c>
      <c r="D90" s="27" t="s">
        <v>10</v>
      </c>
      <c r="E90" s="27" t="s">
        <v>22</v>
      </c>
      <c r="F90" s="30">
        <v>14.7</v>
      </c>
      <c r="G90" s="27" t="s">
        <v>39</v>
      </c>
      <c r="H90" s="31">
        <v>911</v>
      </c>
      <c r="I90" s="32">
        <v>13391.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9</v>
      </c>
      <c r="C91" s="23">
        <v>45959.457340520799</v>
      </c>
      <c r="D91" s="21" t="s">
        <v>10</v>
      </c>
      <c r="E91" s="21" t="s">
        <v>22</v>
      </c>
      <c r="F91" s="24">
        <v>14.695</v>
      </c>
      <c r="G91" s="21" t="s">
        <v>39</v>
      </c>
      <c r="H91" s="25">
        <v>2046</v>
      </c>
      <c r="I91" s="26">
        <v>30065.97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9</v>
      </c>
      <c r="C92" s="29">
        <v>45959.460888784699</v>
      </c>
      <c r="D92" s="27" t="s">
        <v>10</v>
      </c>
      <c r="E92" s="27" t="s">
        <v>22</v>
      </c>
      <c r="F92" s="30">
        <v>14.71</v>
      </c>
      <c r="G92" s="27" t="s">
        <v>39</v>
      </c>
      <c r="H92" s="31">
        <v>755</v>
      </c>
      <c r="I92" s="32">
        <v>11106.0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9</v>
      </c>
      <c r="C93" s="23">
        <v>45959.460888784699</v>
      </c>
      <c r="D93" s="21" t="s">
        <v>10</v>
      </c>
      <c r="E93" s="21" t="s">
        <v>22</v>
      </c>
      <c r="F93" s="24">
        <v>14.71</v>
      </c>
      <c r="G93" s="21" t="s">
        <v>39</v>
      </c>
      <c r="H93" s="25">
        <v>202</v>
      </c>
      <c r="I93" s="26">
        <v>2971.4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9</v>
      </c>
      <c r="C94" s="29">
        <v>45959.460888784699</v>
      </c>
      <c r="D94" s="27" t="s">
        <v>10</v>
      </c>
      <c r="E94" s="27" t="s">
        <v>22</v>
      </c>
      <c r="F94" s="30">
        <v>14.71</v>
      </c>
      <c r="G94" s="27" t="s">
        <v>39</v>
      </c>
      <c r="H94" s="31">
        <v>66</v>
      </c>
      <c r="I94" s="32">
        <v>970.8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9</v>
      </c>
      <c r="C95" s="23">
        <v>45959.4615015046</v>
      </c>
      <c r="D95" s="21" t="s">
        <v>10</v>
      </c>
      <c r="E95" s="21" t="s">
        <v>22</v>
      </c>
      <c r="F95" s="24">
        <v>14.71</v>
      </c>
      <c r="G95" s="21" t="s">
        <v>39</v>
      </c>
      <c r="H95" s="25">
        <v>1770</v>
      </c>
      <c r="I95" s="26">
        <v>26036.7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9</v>
      </c>
      <c r="C96" s="29">
        <v>45959.465195231503</v>
      </c>
      <c r="D96" s="27" t="s">
        <v>10</v>
      </c>
      <c r="E96" s="27" t="s">
        <v>22</v>
      </c>
      <c r="F96" s="30">
        <v>14.734999999999999</v>
      </c>
      <c r="G96" s="27" t="s">
        <v>39</v>
      </c>
      <c r="H96" s="31">
        <v>2700</v>
      </c>
      <c r="I96" s="32">
        <v>39784.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9</v>
      </c>
      <c r="C97" s="23">
        <v>45959.468869108801</v>
      </c>
      <c r="D97" s="21" t="s">
        <v>10</v>
      </c>
      <c r="E97" s="21" t="s">
        <v>22</v>
      </c>
      <c r="F97" s="24">
        <v>14.75</v>
      </c>
      <c r="G97" s="21" t="s">
        <v>39</v>
      </c>
      <c r="H97" s="25">
        <v>967</v>
      </c>
      <c r="I97" s="26">
        <v>14263.2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9</v>
      </c>
      <c r="C98" s="29">
        <v>45959.468869108801</v>
      </c>
      <c r="D98" s="27" t="s">
        <v>10</v>
      </c>
      <c r="E98" s="27" t="s">
        <v>22</v>
      </c>
      <c r="F98" s="30">
        <v>14.75</v>
      </c>
      <c r="G98" s="27" t="s">
        <v>39</v>
      </c>
      <c r="H98" s="31">
        <v>1007</v>
      </c>
      <c r="I98" s="32">
        <v>14853.2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9</v>
      </c>
      <c r="C99" s="23">
        <v>45959.468869108801</v>
      </c>
      <c r="D99" s="21" t="s">
        <v>10</v>
      </c>
      <c r="E99" s="21" t="s">
        <v>22</v>
      </c>
      <c r="F99" s="24">
        <v>14.755000000000001</v>
      </c>
      <c r="G99" s="21" t="s">
        <v>39</v>
      </c>
      <c r="H99" s="25">
        <v>568</v>
      </c>
      <c r="I99" s="26">
        <v>8380.8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9</v>
      </c>
      <c r="C100" s="29">
        <v>45959.468869108801</v>
      </c>
      <c r="D100" s="27" t="s">
        <v>10</v>
      </c>
      <c r="E100" s="27" t="s">
        <v>22</v>
      </c>
      <c r="F100" s="30">
        <v>14.755000000000001</v>
      </c>
      <c r="G100" s="27" t="s">
        <v>39</v>
      </c>
      <c r="H100" s="31">
        <v>1221</v>
      </c>
      <c r="I100" s="32">
        <v>18015.8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9</v>
      </c>
      <c r="C101" s="23">
        <v>45959.474329131903</v>
      </c>
      <c r="D101" s="21" t="s">
        <v>10</v>
      </c>
      <c r="E101" s="21" t="s">
        <v>22</v>
      </c>
      <c r="F101" s="24">
        <v>14.744999999999999</v>
      </c>
      <c r="G101" s="21" t="s">
        <v>39</v>
      </c>
      <c r="H101" s="25">
        <v>1804</v>
      </c>
      <c r="I101" s="26">
        <v>26599.9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9</v>
      </c>
      <c r="C102" s="29">
        <v>45959.476751793998</v>
      </c>
      <c r="D102" s="27" t="s">
        <v>10</v>
      </c>
      <c r="E102" s="27" t="s">
        <v>22</v>
      </c>
      <c r="F102" s="30">
        <v>14.74</v>
      </c>
      <c r="G102" s="27" t="s">
        <v>39</v>
      </c>
      <c r="H102" s="31">
        <v>703</v>
      </c>
      <c r="I102" s="32">
        <v>10362.21999999999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9</v>
      </c>
      <c r="C103" s="23">
        <v>45959.478540752301</v>
      </c>
      <c r="D103" s="21" t="s">
        <v>10</v>
      </c>
      <c r="E103" s="21" t="s">
        <v>22</v>
      </c>
      <c r="F103" s="24">
        <v>14.734999999999999</v>
      </c>
      <c r="G103" s="21" t="s">
        <v>39</v>
      </c>
      <c r="H103" s="25">
        <v>1103</v>
      </c>
      <c r="I103" s="26">
        <v>16252.7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9</v>
      </c>
      <c r="C104" s="29">
        <v>45959.478540752301</v>
      </c>
      <c r="D104" s="27" t="s">
        <v>10</v>
      </c>
      <c r="E104" s="27" t="s">
        <v>22</v>
      </c>
      <c r="F104" s="30">
        <v>14.734999999999999</v>
      </c>
      <c r="G104" s="27" t="s">
        <v>39</v>
      </c>
      <c r="H104" s="31">
        <v>1107</v>
      </c>
      <c r="I104" s="32">
        <v>16311.6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9</v>
      </c>
      <c r="C105" s="23">
        <v>45959.481598877297</v>
      </c>
      <c r="D105" s="21" t="s">
        <v>10</v>
      </c>
      <c r="E105" s="21" t="s">
        <v>22</v>
      </c>
      <c r="F105" s="24">
        <v>14.74</v>
      </c>
      <c r="G105" s="21" t="s">
        <v>39</v>
      </c>
      <c r="H105" s="25">
        <v>577</v>
      </c>
      <c r="I105" s="26">
        <v>8504.9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9</v>
      </c>
      <c r="C106" s="29">
        <v>45959.481598877297</v>
      </c>
      <c r="D106" s="27" t="s">
        <v>10</v>
      </c>
      <c r="E106" s="27" t="s">
        <v>22</v>
      </c>
      <c r="F106" s="30">
        <v>14.74</v>
      </c>
      <c r="G106" s="27" t="s">
        <v>39</v>
      </c>
      <c r="H106" s="31">
        <v>577</v>
      </c>
      <c r="I106" s="32">
        <v>8504.9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9</v>
      </c>
      <c r="C107" s="23">
        <v>45959.481598877297</v>
      </c>
      <c r="D107" s="21" t="s">
        <v>10</v>
      </c>
      <c r="E107" s="21" t="s">
        <v>22</v>
      </c>
      <c r="F107" s="24">
        <v>14.74</v>
      </c>
      <c r="G107" s="21" t="s">
        <v>39</v>
      </c>
      <c r="H107" s="25">
        <v>684</v>
      </c>
      <c r="I107" s="26">
        <v>10082.1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9</v>
      </c>
      <c r="C108" s="29">
        <v>45959.484689386598</v>
      </c>
      <c r="D108" s="27" t="s">
        <v>10</v>
      </c>
      <c r="E108" s="27" t="s">
        <v>22</v>
      </c>
      <c r="F108" s="30">
        <v>14.744999999999999</v>
      </c>
      <c r="G108" s="27" t="s">
        <v>39</v>
      </c>
      <c r="H108" s="31">
        <v>1886</v>
      </c>
      <c r="I108" s="32">
        <v>27809.0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9</v>
      </c>
      <c r="C109" s="23">
        <v>45959.490745208299</v>
      </c>
      <c r="D109" s="21" t="s">
        <v>10</v>
      </c>
      <c r="E109" s="21" t="s">
        <v>22</v>
      </c>
      <c r="F109" s="24">
        <v>14.75</v>
      </c>
      <c r="G109" s="21" t="s">
        <v>39</v>
      </c>
      <c r="H109" s="25">
        <v>905</v>
      </c>
      <c r="I109" s="26">
        <v>13348.7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9</v>
      </c>
      <c r="C110" s="29">
        <v>45959.490745208299</v>
      </c>
      <c r="D110" s="27" t="s">
        <v>10</v>
      </c>
      <c r="E110" s="27" t="s">
        <v>22</v>
      </c>
      <c r="F110" s="30">
        <v>14.75</v>
      </c>
      <c r="G110" s="27" t="s">
        <v>39</v>
      </c>
      <c r="H110" s="31">
        <v>933</v>
      </c>
      <c r="I110" s="32">
        <v>13761.7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9</v>
      </c>
      <c r="C111" s="23">
        <v>45959.495256967602</v>
      </c>
      <c r="D111" s="21" t="s">
        <v>10</v>
      </c>
      <c r="E111" s="21" t="s">
        <v>22</v>
      </c>
      <c r="F111" s="24">
        <v>14.755000000000001</v>
      </c>
      <c r="G111" s="21" t="s">
        <v>39</v>
      </c>
      <c r="H111" s="25">
        <v>791</v>
      </c>
      <c r="I111" s="26">
        <v>11671.2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9</v>
      </c>
      <c r="C112" s="29">
        <v>45959.495256967602</v>
      </c>
      <c r="D112" s="27" t="s">
        <v>10</v>
      </c>
      <c r="E112" s="27" t="s">
        <v>22</v>
      </c>
      <c r="F112" s="30">
        <v>14.755000000000001</v>
      </c>
      <c r="G112" s="27" t="s">
        <v>39</v>
      </c>
      <c r="H112" s="31">
        <v>150</v>
      </c>
      <c r="I112" s="32">
        <v>2213.2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9</v>
      </c>
      <c r="C113" s="23">
        <v>45959.496881261599</v>
      </c>
      <c r="D113" s="21" t="s">
        <v>10</v>
      </c>
      <c r="E113" s="21" t="s">
        <v>22</v>
      </c>
      <c r="F113" s="24">
        <v>14.765000000000001</v>
      </c>
      <c r="G113" s="21" t="s">
        <v>39</v>
      </c>
      <c r="H113" s="25">
        <v>140</v>
      </c>
      <c r="I113" s="26">
        <v>2067.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9</v>
      </c>
      <c r="C114" s="29">
        <v>45959.496881261599</v>
      </c>
      <c r="D114" s="27" t="s">
        <v>10</v>
      </c>
      <c r="E114" s="27" t="s">
        <v>22</v>
      </c>
      <c r="F114" s="30">
        <v>14.765000000000001</v>
      </c>
      <c r="G114" s="27" t="s">
        <v>39</v>
      </c>
      <c r="H114" s="31">
        <v>743</v>
      </c>
      <c r="I114" s="32">
        <v>10970.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9</v>
      </c>
      <c r="C115" s="23">
        <v>45959.496881261599</v>
      </c>
      <c r="D115" s="21" t="s">
        <v>10</v>
      </c>
      <c r="E115" s="21" t="s">
        <v>22</v>
      </c>
      <c r="F115" s="24">
        <v>14.765000000000001</v>
      </c>
      <c r="G115" s="21" t="s">
        <v>39</v>
      </c>
      <c r="H115" s="25">
        <v>215</v>
      </c>
      <c r="I115" s="26">
        <v>3174.4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9</v>
      </c>
      <c r="C116" s="29">
        <v>45959.497305590303</v>
      </c>
      <c r="D116" s="27" t="s">
        <v>10</v>
      </c>
      <c r="E116" s="27" t="s">
        <v>22</v>
      </c>
      <c r="F116" s="30">
        <v>14.755000000000001</v>
      </c>
      <c r="G116" s="27" t="s">
        <v>39</v>
      </c>
      <c r="H116" s="31">
        <v>584</v>
      </c>
      <c r="I116" s="32">
        <v>8616.9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9</v>
      </c>
      <c r="C117" s="23">
        <v>45959.497305590303</v>
      </c>
      <c r="D117" s="21" t="s">
        <v>10</v>
      </c>
      <c r="E117" s="21" t="s">
        <v>22</v>
      </c>
      <c r="F117" s="24">
        <v>14.755000000000001</v>
      </c>
      <c r="G117" s="21" t="s">
        <v>39</v>
      </c>
      <c r="H117" s="25">
        <v>584</v>
      </c>
      <c r="I117" s="26">
        <v>8616.9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9</v>
      </c>
      <c r="C118" s="29">
        <v>45959.497305590303</v>
      </c>
      <c r="D118" s="27" t="s">
        <v>10</v>
      </c>
      <c r="E118" s="27" t="s">
        <v>22</v>
      </c>
      <c r="F118" s="30">
        <v>14.755000000000001</v>
      </c>
      <c r="G118" s="27" t="s">
        <v>39</v>
      </c>
      <c r="H118" s="31">
        <v>1614</v>
      </c>
      <c r="I118" s="32">
        <v>23814.5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9</v>
      </c>
      <c r="C119" s="23">
        <v>45959.498910057897</v>
      </c>
      <c r="D119" s="21" t="s">
        <v>10</v>
      </c>
      <c r="E119" s="21" t="s">
        <v>22</v>
      </c>
      <c r="F119" s="24">
        <v>14.755000000000001</v>
      </c>
      <c r="G119" s="21" t="s">
        <v>39</v>
      </c>
      <c r="H119" s="25">
        <v>937</v>
      </c>
      <c r="I119" s="26">
        <v>13825.4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9</v>
      </c>
      <c r="C120" s="29">
        <v>45959.501149363401</v>
      </c>
      <c r="D120" s="27" t="s">
        <v>10</v>
      </c>
      <c r="E120" s="27" t="s">
        <v>22</v>
      </c>
      <c r="F120" s="30">
        <v>14.755000000000001</v>
      </c>
      <c r="G120" s="27" t="s">
        <v>39</v>
      </c>
      <c r="H120" s="31">
        <v>986</v>
      </c>
      <c r="I120" s="32">
        <v>14548.4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9</v>
      </c>
      <c r="C121" s="23">
        <v>45959.506377824102</v>
      </c>
      <c r="D121" s="21" t="s">
        <v>10</v>
      </c>
      <c r="E121" s="21" t="s">
        <v>22</v>
      </c>
      <c r="F121" s="24">
        <v>14.765000000000001</v>
      </c>
      <c r="G121" s="21" t="s">
        <v>39</v>
      </c>
      <c r="H121" s="25">
        <v>800</v>
      </c>
      <c r="I121" s="26">
        <v>1181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9</v>
      </c>
      <c r="C122" s="29">
        <v>45959.508609560202</v>
      </c>
      <c r="D122" s="27" t="s">
        <v>10</v>
      </c>
      <c r="E122" s="27" t="s">
        <v>22</v>
      </c>
      <c r="F122" s="30">
        <v>14.765000000000001</v>
      </c>
      <c r="G122" s="27" t="s">
        <v>39</v>
      </c>
      <c r="H122" s="31">
        <v>2129</v>
      </c>
      <c r="I122" s="32">
        <v>31434.6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9</v>
      </c>
      <c r="C123" s="23">
        <v>45959.508609560202</v>
      </c>
      <c r="D123" s="21" t="s">
        <v>10</v>
      </c>
      <c r="E123" s="21" t="s">
        <v>22</v>
      </c>
      <c r="F123" s="24">
        <v>14.765000000000001</v>
      </c>
      <c r="G123" s="21" t="s">
        <v>39</v>
      </c>
      <c r="H123" s="25">
        <v>2162</v>
      </c>
      <c r="I123" s="26">
        <v>31921.93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9</v>
      </c>
      <c r="C124" s="29">
        <v>45959.512629340301</v>
      </c>
      <c r="D124" s="27" t="s">
        <v>10</v>
      </c>
      <c r="E124" s="27" t="s">
        <v>22</v>
      </c>
      <c r="F124" s="30">
        <v>14.77</v>
      </c>
      <c r="G124" s="27" t="s">
        <v>39</v>
      </c>
      <c r="H124" s="31">
        <v>917</v>
      </c>
      <c r="I124" s="32">
        <v>13544.0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9</v>
      </c>
      <c r="C125" s="23">
        <v>45959.512629340301</v>
      </c>
      <c r="D125" s="21" t="s">
        <v>10</v>
      </c>
      <c r="E125" s="21" t="s">
        <v>22</v>
      </c>
      <c r="F125" s="24">
        <v>14.77</v>
      </c>
      <c r="G125" s="21" t="s">
        <v>39</v>
      </c>
      <c r="H125" s="25">
        <v>910</v>
      </c>
      <c r="I125" s="26">
        <v>13440.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9</v>
      </c>
      <c r="C126" s="29">
        <v>45959.516421446802</v>
      </c>
      <c r="D126" s="27" t="s">
        <v>10</v>
      </c>
      <c r="E126" s="27" t="s">
        <v>22</v>
      </c>
      <c r="F126" s="30">
        <v>14.765000000000001</v>
      </c>
      <c r="G126" s="27" t="s">
        <v>39</v>
      </c>
      <c r="H126" s="31">
        <v>1999</v>
      </c>
      <c r="I126" s="32">
        <v>29515.2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9</v>
      </c>
      <c r="C127" s="23">
        <v>45959.520674213003</v>
      </c>
      <c r="D127" s="21" t="s">
        <v>10</v>
      </c>
      <c r="E127" s="21" t="s">
        <v>22</v>
      </c>
      <c r="F127" s="24">
        <v>14.76</v>
      </c>
      <c r="G127" s="21" t="s">
        <v>39</v>
      </c>
      <c r="H127" s="25">
        <v>1884</v>
      </c>
      <c r="I127" s="26">
        <v>27807.8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9</v>
      </c>
      <c r="C128" s="29">
        <v>45959.527302071801</v>
      </c>
      <c r="D128" s="27" t="s">
        <v>10</v>
      </c>
      <c r="E128" s="27" t="s">
        <v>22</v>
      </c>
      <c r="F128" s="30">
        <v>14.79</v>
      </c>
      <c r="G128" s="27" t="s">
        <v>39</v>
      </c>
      <c r="H128" s="31">
        <v>1050</v>
      </c>
      <c r="I128" s="32">
        <v>15529.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9</v>
      </c>
      <c r="C129" s="23">
        <v>45959.527302071801</v>
      </c>
      <c r="D129" s="21" t="s">
        <v>10</v>
      </c>
      <c r="E129" s="21" t="s">
        <v>22</v>
      </c>
      <c r="F129" s="24">
        <v>14.79</v>
      </c>
      <c r="G129" s="21" t="s">
        <v>39</v>
      </c>
      <c r="H129" s="25">
        <v>1075</v>
      </c>
      <c r="I129" s="26">
        <v>15899.2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9</v>
      </c>
      <c r="C130" s="29">
        <v>45959.527302326402</v>
      </c>
      <c r="D130" s="27" t="s">
        <v>10</v>
      </c>
      <c r="E130" s="27" t="s">
        <v>22</v>
      </c>
      <c r="F130" s="30">
        <v>14.785</v>
      </c>
      <c r="G130" s="27" t="s">
        <v>39</v>
      </c>
      <c r="H130" s="31">
        <v>1055</v>
      </c>
      <c r="I130" s="32">
        <v>15598.1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9</v>
      </c>
      <c r="C131" s="23">
        <v>45959.5345639468</v>
      </c>
      <c r="D131" s="21" t="s">
        <v>10</v>
      </c>
      <c r="E131" s="21" t="s">
        <v>22</v>
      </c>
      <c r="F131" s="24">
        <v>14.78</v>
      </c>
      <c r="G131" s="21" t="s">
        <v>39</v>
      </c>
      <c r="H131" s="25">
        <v>939</v>
      </c>
      <c r="I131" s="26">
        <v>13878.4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9</v>
      </c>
      <c r="C132" s="29">
        <v>45959.5345639468</v>
      </c>
      <c r="D132" s="27" t="s">
        <v>10</v>
      </c>
      <c r="E132" s="27" t="s">
        <v>22</v>
      </c>
      <c r="F132" s="30">
        <v>14.78</v>
      </c>
      <c r="G132" s="27" t="s">
        <v>39</v>
      </c>
      <c r="H132" s="31">
        <v>968</v>
      </c>
      <c r="I132" s="32">
        <v>14307.0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9</v>
      </c>
      <c r="C133" s="23">
        <v>45959.5345639468</v>
      </c>
      <c r="D133" s="21" t="s">
        <v>10</v>
      </c>
      <c r="E133" s="21" t="s">
        <v>22</v>
      </c>
      <c r="F133" s="24">
        <v>14.78</v>
      </c>
      <c r="G133" s="21" t="s">
        <v>39</v>
      </c>
      <c r="H133" s="25">
        <v>908</v>
      </c>
      <c r="I133" s="26">
        <v>13420.2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9</v>
      </c>
      <c r="C134" s="29">
        <v>45959.535346261597</v>
      </c>
      <c r="D134" s="27" t="s">
        <v>10</v>
      </c>
      <c r="E134" s="27" t="s">
        <v>22</v>
      </c>
      <c r="F134" s="30">
        <v>14.775</v>
      </c>
      <c r="G134" s="27" t="s">
        <v>39</v>
      </c>
      <c r="H134" s="31">
        <v>912</v>
      </c>
      <c r="I134" s="32">
        <v>13474.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9</v>
      </c>
      <c r="C135" s="23">
        <v>45959.542575474501</v>
      </c>
      <c r="D135" s="21" t="s">
        <v>10</v>
      </c>
      <c r="E135" s="21" t="s">
        <v>22</v>
      </c>
      <c r="F135" s="24">
        <v>14.79</v>
      </c>
      <c r="G135" s="21" t="s">
        <v>39</v>
      </c>
      <c r="H135" s="25">
        <v>350</v>
      </c>
      <c r="I135" s="26">
        <v>5176.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9</v>
      </c>
      <c r="C136" s="29">
        <v>45959.542575474501</v>
      </c>
      <c r="D136" s="27" t="s">
        <v>10</v>
      </c>
      <c r="E136" s="27" t="s">
        <v>22</v>
      </c>
      <c r="F136" s="30">
        <v>14.79</v>
      </c>
      <c r="G136" s="27" t="s">
        <v>39</v>
      </c>
      <c r="H136" s="31">
        <v>611</v>
      </c>
      <c r="I136" s="32">
        <v>9036.69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9</v>
      </c>
      <c r="C137" s="23">
        <v>45959.543100729199</v>
      </c>
      <c r="D137" s="21" t="s">
        <v>10</v>
      </c>
      <c r="E137" s="21" t="s">
        <v>22</v>
      </c>
      <c r="F137" s="24">
        <v>14.785</v>
      </c>
      <c r="G137" s="21" t="s">
        <v>39</v>
      </c>
      <c r="H137" s="25">
        <v>1099</v>
      </c>
      <c r="I137" s="26">
        <v>16248.7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9</v>
      </c>
      <c r="C138" s="29">
        <v>45959.546475451403</v>
      </c>
      <c r="D138" s="27" t="s">
        <v>10</v>
      </c>
      <c r="E138" s="27" t="s">
        <v>22</v>
      </c>
      <c r="F138" s="30">
        <v>14.785</v>
      </c>
      <c r="G138" s="27" t="s">
        <v>39</v>
      </c>
      <c r="H138" s="31">
        <v>1623</v>
      </c>
      <c r="I138" s="32">
        <v>23996.0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9</v>
      </c>
      <c r="C139" s="23">
        <v>45959.546475451403</v>
      </c>
      <c r="D139" s="21" t="s">
        <v>10</v>
      </c>
      <c r="E139" s="21" t="s">
        <v>22</v>
      </c>
      <c r="F139" s="24">
        <v>14.785</v>
      </c>
      <c r="G139" s="21" t="s">
        <v>39</v>
      </c>
      <c r="H139" s="25">
        <v>1038</v>
      </c>
      <c r="I139" s="26">
        <v>15346.8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9</v>
      </c>
      <c r="C140" s="29">
        <v>45959.546475451403</v>
      </c>
      <c r="D140" s="27" t="s">
        <v>10</v>
      </c>
      <c r="E140" s="27" t="s">
        <v>22</v>
      </c>
      <c r="F140" s="30">
        <v>14.785</v>
      </c>
      <c r="G140" s="27" t="s">
        <v>39</v>
      </c>
      <c r="H140" s="31">
        <v>1044</v>
      </c>
      <c r="I140" s="32">
        <v>15435.5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9</v>
      </c>
      <c r="C141" s="23">
        <v>45959.549041331004</v>
      </c>
      <c r="D141" s="21" t="s">
        <v>10</v>
      </c>
      <c r="E141" s="21" t="s">
        <v>22</v>
      </c>
      <c r="F141" s="24">
        <v>14.78</v>
      </c>
      <c r="G141" s="21" t="s">
        <v>39</v>
      </c>
      <c r="H141" s="25">
        <v>1019</v>
      </c>
      <c r="I141" s="26">
        <v>15060.8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9</v>
      </c>
      <c r="C142" s="29">
        <v>45959.556791504598</v>
      </c>
      <c r="D142" s="27" t="s">
        <v>10</v>
      </c>
      <c r="E142" s="27" t="s">
        <v>22</v>
      </c>
      <c r="F142" s="30">
        <v>14.8</v>
      </c>
      <c r="G142" s="27" t="s">
        <v>39</v>
      </c>
      <c r="H142" s="31">
        <v>998</v>
      </c>
      <c r="I142" s="32">
        <v>14770.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9</v>
      </c>
      <c r="C143" s="23">
        <v>45959.556791504598</v>
      </c>
      <c r="D143" s="21" t="s">
        <v>10</v>
      </c>
      <c r="E143" s="21" t="s">
        <v>22</v>
      </c>
      <c r="F143" s="24">
        <v>14.8</v>
      </c>
      <c r="G143" s="21" t="s">
        <v>39</v>
      </c>
      <c r="H143" s="25">
        <v>35</v>
      </c>
      <c r="I143" s="26">
        <v>51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9</v>
      </c>
      <c r="C144" s="29">
        <v>45959.5588563657</v>
      </c>
      <c r="D144" s="27" t="s">
        <v>10</v>
      </c>
      <c r="E144" s="27" t="s">
        <v>22</v>
      </c>
      <c r="F144" s="30">
        <v>14.8</v>
      </c>
      <c r="G144" s="27" t="s">
        <v>39</v>
      </c>
      <c r="H144" s="31">
        <v>940</v>
      </c>
      <c r="I144" s="32">
        <v>1391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9</v>
      </c>
      <c r="C145" s="23">
        <v>45959.559437661999</v>
      </c>
      <c r="D145" s="21" t="s">
        <v>10</v>
      </c>
      <c r="E145" s="21" t="s">
        <v>22</v>
      </c>
      <c r="F145" s="24">
        <v>14.795</v>
      </c>
      <c r="G145" s="21" t="s">
        <v>39</v>
      </c>
      <c r="H145" s="25">
        <v>1996</v>
      </c>
      <c r="I145" s="26">
        <v>29530.8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9</v>
      </c>
      <c r="C146" s="29">
        <v>45959.559437661999</v>
      </c>
      <c r="D146" s="27" t="s">
        <v>10</v>
      </c>
      <c r="E146" s="27" t="s">
        <v>22</v>
      </c>
      <c r="F146" s="30">
        <v>14.795</v>
      </c>
      <c r="G146" s="27" t="s">
        <v>39</v>
      </c>
      <c r="H146" s="31">
        <v>1882</v>
      </c>
      <c r="I146" s="32">
        <v>27844.19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9</v>
      </c>
      <c r="C147" s="23">
        <v>45959.571180393497</v>
      </c>
      <c r="D147" s="21" t="s">
        <v>10</v>
      </c>
      <c r="E147" s="21" t="s">
        <v>22</v>
      </c>
      <c r="F147" s="24">
        <v>14.8</v>
      </c>
      <c r="G147" s="21" t="s">
        <v>39</v>
      </c>
      <c r="H147" s="25">
        <v>3086</v>
      </c>
      <c r="I147" s="26">
        <v>45672.80000000000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9</v>
      </c>
      <c r="C148" s="29">
        <v>45959.571180393497</v>
      </c>
      <c r="D148" s="27" t="s">
        <v>10</v>
      </c>
      <c r="E148" s="27" t="s">
        <v>22</v>
      </c>
      <c r="F148" s="30">
        <v>14.8</v>
      </c>
      <c r="G148" s="27" t="s">
        <v>39</v>
      </c>
      <c r="H148" s="31">
        <v>923</v>
      </c>
      <c r="I148" s="32">
        <v>13660.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9</v>
      </c>
      <c r="C149" s="23">
        <v>45959.574262384303</v>
      </c>
      <c r="D149" s="21" t="s">
        <v>10</v>
      </c>
      <c r="E149" s="21" t="s">
        <v>22</v>
      </c>
      <c r="F149" s="24">
        <v>14.78</v>
      </c>
      <c r="G149" s="21" t="s">
        <v>39</v>
      </c>
      <c r="H149" s="25">
        <v>299</v>
      </c>
      <c r="I149" s="26">
        <v>4419.2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9</v>
      </c>
      <c r="C150" s="29">
        <v>45959.579412557898</v>
      </c>
      <c r="D150" s="27" t="s">
        <v>10</v>
      </c>
      <c r="E150" s="27" t="s">
        <v>22</v>
      </c>
      <c r="F150" s="30">
        <v>14.79</v>
      </c>
      <c r="G150" s="27" t="s">
        <v>39</v>
      </c>
      <c r="H150" s="31">
        <v>399</v>
      </c>
      <c r="I150" s="32">
        <v>5901.2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9</v>
      </c>
      <c r="C151" s="23">
        <v>45959.579412557898</v>
      </c>
      <c r="D151" s="21" t="s">
        <v>10</v>
      </c>
      <c r="E151" s="21" t="s">
        <v>22</v>
      </c>
      <c r="F151" s="24">
        <v>14.79</v>
      </c>
      <c r="G151" s="21" t="s">
        <v>39</v>
      </c>
      <c r="H151" s="25">
        <v>2908</v>
      </c>
      <c r="I151" s="26">
        <v>43009.3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9</v>
      </c>
      <c r="C152" s="29">
        <v>45959.584354108803</v>
      </c>
      <c r="D152" s="27" t="s">
        <v>10</v>
      </c>
      <c r="E152" s="27" t="s">
        <v>22</v>
      </c>
      <c r="F152" s="30">
        <v>14.785</v>
      </c>
      <c r="G152" s="27" t="s">
        <v>39</v>
      </c>
      <c r="H152" s="31">
        <v>914</v>
      </c>
      <c r="I152" s="32">
        <v>13513.4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9</v>
      </c>
      <c r="C153" s="23">
        <v>45959.584354108803</v>
      </c>
      <c r="D153" s="21" t="s">
        <v>10</v>
      </c>
      <c r="E153" s="21" t="s">
        <v>22</v>
      </c>
      <c r="F153" s="24">
        <v>14.785</v>
      </c>
      <c r="G153" s="21" t="s">
        <v>39</v>
      </c>
      <c r="H153" s="25">
        <v>904</v>
      </c>
      <c r="I153" s="26">
        <v>13365.6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9</v>
      </c>
      <c r="C154" s="29">
        <v>45959.584354108803</v>
      </c>
      <c r="D154" s="27" t="s">
        <v>10</v>
      </c>
      <c r="E154" s="27" t="s">
        <v>22</v>
      </c>
      <c r="F154" s="30">
        <v>14.785</v>
      </c>
      <c r="G154" s="27" t="s">
        <v>39</v>
      </c>
      <c r="H154" s="31">
        <v>927</v>
      </c>
      <c r="I154" s="32">
        <v>13705.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9</v>
      </c>
      <c r="C155" s="23">
        <v>45959.584354409701</v>
      </c>
      <c r="D155" s="21" t="s">
        <v>10</v>
      </c>
      <c r="E155" s="21" t="s">
        <v>22</v>
      </c>
      <c r="F155" s="24">
        <v>14.78</v>
      </c>
      <c r="G155" s="21" t="s">
        <v>39</v>
      </c>
      <c r="H155" s="25">
        <v>917</v>
      </c>
      <c r="I155" s="26">
        <v>13553.2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9</v>
      </c>
      <c r="C156" s="29">
        <v>45959.592020081</v>
      </c>
      <c r="D156" s="27" t="s">
        <v>10</v>
      </c>
      <c r="E156" s="27" t="s">
        <v>22</v>
      </c>
      <c r="F156" s="30">
        <v>14.77</v>
      </c>
      <c r="G156" s="27" t="s">
        <v>39</v>
      </c>
      <c r="H156" s="31">
        <v>1970</v>
      </c>
      <c r="I156" s="32">
        <v>29096.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9</v>
      </c>
      <c r="C157" s="23">
        <v>45959.592020081</v>
      </c>
      <c r="D157" s="21" t="s">
        <v>10</v>
      </c>
      <c r="E157" s="21" t="s">
        <v>22</v>
      </c>
      <c r="F157" s="24">
        <v>14.77</v>
      </c>
      <c r="G157" s="21" t="s">
        <v>39</v>
      </c>
      <c r="H157" s="25">
        <v>994</v>
      </c>
      <c r="I157" s="26">
        <v>14681.3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9</v>
      </c>
      <c r="C158" s="29">
        <v>45959.597707349501</v>
      </c>
      <c r="D158" s="27" t="s">
        <v>10</v>
      </c>
      <c r="E158" s="27" t="s">
        <v>22</v>
      </c>
      <c r="F158" s="30">
        <v>14.785</v>
      </c>
      <c r="G158" s="27" t="s">
        <v>39</v>
      </c>
      <c r="H158" s="31">
        <v>615</v>
      </c>
      <c r="I158" s="32">
        <v>9092.780000000000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9</v>
      </c>
      <c r="C159" s="23">
        <v>45959.597707349501</v>
      </c>
      <c r="D159" s="21" t="s">
        <v>10</v>
      </c>
      <c r="E159" s="21" t="s">
        <v>22</v>
      </c>
      <c r="F159" s="24">
        <v>14.785</v>
      </c>
      <c r="G159" s="21" t="s">
        <v>39</v>
      </c>
      <c r="H159" s="25">
        <v>966</v>
      </c>
      <c r="I159" s="26">
        <v>14282.3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9</v>
      </c>
      <c r="C160" s="29">
        <v>45959.597707349501</v>
      </c>
      <c r="D160" s="27" t="s">
        <v>10</v>
      </c>
      <c r="E160" s="27" t="s">
        <v>22</v>
      </c>
      <c r="F160" s="30">
        <v>14.785</v>
      </c>
      <c r="G160" s="27" t="s">
        <v>39</v>
      </c>
      <c r="H160" s="31">
        <v>260</v>
      </c>
      <c r="I160" s="32">
        <v>3844.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9</v>
      </c>
      <c r="C161" s="23">
        <v>45959.597707349501</v>
      </c>
      <c r="D161" s="21" t="s">
        <v>10</v>
      </c>
      <c r="E161" s="21" t="s">
        <v>22</v>
      </c>
      <c r="F161" s="24">
        <v>14.785</v>
      </c>
      <c r="G161" s="21" t="s">
        <v>39</v>
      </c>
      <c r="H161" s="25">
        <v>355</v>
      </c>
      <c r="I161" s="26">
        <v>5248.6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9</v>
      </c>
      <c r="C162" s="29">
        <v>45959.597707349501</v>
      </c>
      <c r="D162" s="27" t="s">
        <v>10</v>
      </c>
      <c r="E162" s="27" t="s">
        <v>22</v>
      </c>
      <c r="F162" s="30">
        <v>14.785</v>
      </c>
      <c r="G162" s="27" t="s">
        <v>39</v>
      </c>
      <c r="H162" s="31">
        <v>924</v>
      </c>
      <c r="I162" s="32">
        <v>13661.3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9</v>
      </c>
      <c r="C163" s="23">
        <v>45959.5997370486</v>
      </c>
      <c r="D163" s="21" t="s">
        <v>10</v>
      </c>
      <c r="E163" s="21" t="s">
        <v>22</v>
      </c>
      <c r="F163" s="24">
        <v>14.785</v>
      </c>
      <c r="G163" s="21" t="s">
        <v>39</v>
      </c>
      <c r="H163" s="25">
        <v>1219</v>
      </c>
      <c r="I163" s="26">
        <v>18022.91999999999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9</v>
      </c>
      <c r="C164" s="29">
        <v>45959.602815173603</v>
      </c>
      <c r="D164" s="27" t="s">
        <v>10</v>
      </c>
      <c r="E164" s="27" t="s">
        <v>22</v>
      </c>
      <c r="F164" s="30">
        <v>14.785</v>
      </c>
      <c r="G164" s="27" t="s">
        <v>39</v>
      </c>
      <c r="H164" s="31">
        <v>1002</v>
      </c>
      <c r="I164" s="32">
        <v>14814.5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9</v>
      </c>
      <c r="C165" s="23">
        <v>45959.602815173603</v>
      </c>
      <c r="D165" s="21" t="s">
        <v>10</v>
      </c>
      <c r="E165" s="21" t="s">
        <v>22</v>
      </c>
      <c r="F165" s="24">
        <v>14.785</v>
      </c>
      <c r="G165" s="21" t="s">
        <v>39</v>
      </c>
      <c r="H165" s="25">
        <v>1334</v>
      </c>
      <c r="I165" s="26">
        <v>19723.18999999999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9</v>
      </c>
      <c r="C166" s="29">
        <v>45959.608477511603</v>
      </c>
      <c r="D166" s="27" t="s">
        <v>10</v>
      </c>
      <c r="E166" s="27" t="s">
        <v>22</v>
      </c>
      <c r="F166" s="30">
        <v>14.775</v>
      </c>
      <c r="G166" s="27" t="s">
        <v>39</v>
      </c>
      <c r="H166" s="31">
        <v>340</v>
      </c>
      <c r="I166" s="32">
        <v>5023.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9</v>
      </c>
      <c r="C167" s="23">
        <v>45959.608477511603</v>
      </c>
      <c r="D167" s="21" t="s">
        <v>10</v>
      </c>
      <c r="E167" s="21" t="s">
        <v>22</v>
      </c>
      <c r="F167" s="24">
        <v>14.775</v>
      </c>
      <c r="G167" s="21" t="s">
        <v>39</v>
      </c>
      <c r="H167" s="25">
        <v>994</v>
      </c>
      <c r="I167" s="26">
        <v>14686.3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9</v>
      </c>
      <c r="C168" s="29">
        <v>45959.610851770798</v>
      </c>
      <c r="D168" s="27" t="s">
        <v>10</v>
      </c>
      <c r="E168" s="27" t="s">
        <v>22</v>
      </c>
      <c r="F168" s="30">
        <v>14.785</v>
      </c>
      <c r="G168" s="27" t="s">
        <v>39</v>
      </c>
      <c r="H168" s="31">
        <v>1377</v>
      </c>
      <c r="I168" s="32">
        <v>20358.9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9</v>
      </c>
      <c r="C169" s="23">
        <v>45959.610851770798</v>
      </c>
      <c r="D169" s="21" t="s">
        <v>10</v>
      </c>
      <c r="E169" s="21" t="s">
        <v>22</v>
      </c>
      <c r="F169" s="24">
        <v>14.785</v>
      </c>
      <c r="G169" s="21" t="s">
        <v>39</v>
      </c>
      <c r="H169" s="25">
        <v>2124</v>
      </c>
      <c r="I169" s="26">
        <v>31403.3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9</v>
      </c>
      <c r="C170" s="29">
        <v>45959.614788078703</v>
      </c>
      <c r="D170" s="27" t="s">
        <v>10</v>
      </c>
      <c r="E170" s="27" t="s">
        <v>22</v>
      </c>
      <c r="F170" s="30">
        <v>14.8</v>
      </c>
      <c r="G170" s="27" t="s">
        <v>39</v>
      </c>
      <c r="H170" s="31">
        <v>3020</v>
      </c>
      <c r="I170" s="32">
        <v>4469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9</v>
      </c>
      <c r="C171" s="23">
        <v>45959.6148396875</v>
      </c>
      <c r="D171" s="21" t="s">
        <v>10</v>
      </c>
      <c r="E171" s="21" t="s">
        <v>22</v>
      </c>
      <c r="F171" s="24">
        <v>14.795</v>
      </c>
      <c r="G171" s="21" t="s">
        <v>39</v>
      </c>
      <c r="H171" s="25">
        <v>1206</v>
      </c>
      <c r="I171" s="26">
        <v>17842.7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9</v>
      </c>
      <c r="C172" s="29">
        <v>45959.619128831</v>
      </c>
      <c r="D172" s="27" t="s">
        <v>10</v>
      </c>
      <c r="E172" s="27" t="s">
        <v>22</v>
      </c>
      <c r="F172" s="30">
        <v>14.785</v>
      </c>
      <c r="G172" s="27" t="s">
        <v>39</v>
      </c>
      <c r="H172" s="31">
        <v>2289</v>
      </c>
      <c r="I172" s="32">
        <v>33842.87000000000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9</v>
      </c>
      <c r="C173" s="23">
        <v>45959.623674444498</v>
      </c>
      <c r="D173" s="21" t="s">
        <v>10</v>
      </c>
      <c r="E173" s="21" t="s">
        <v>22</v>
      </c>
      <c r="F173" s="24">
        <v>14.795</v>
      </c>
      <c r="G173" s="21" t="s">
        <v>39</v>
      </c>
      <c r="H173" s="25">
        <v>2447</v>
      </c>
      <c r="I173" s="26">
        <v>36203.37000000000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9</v>
      </c>
      <c r="C174" s="29">
        <v>45959.625629583301</v>
      </c>
      <c r="D174" s="27" t="s">
        <v>10</v>
      </c>
      <c r="E174" s="27" t="s">
        <v>22</v>
      </c>
      <c r="F174" s="30">
        <v>14.795</v>
      </c>
      <c r="G174" s="27" t="s">
        <v>39</v>
      </c>
      <c r="H174" s="31">
        <v>631</v>
      </c>
      <c r="I174" s="32">
        <v>9335.6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9</v>
      </c>
      <c r="C175" s="23">
        <v>45959.625629583301</v>
      </c>
      <c r="D175" s="21" t="s">
        <v>10</v>
      </c>
      <c r="E175" s="21" t="s">
        <v>22</v>
      </c>
      <c r="F175" s="24">
        <v>14.795</v>
      </c>
      <c r="G175" s="21" t="s">
        <v>39</v>
      </c>
      <c r="H175" s="25">
        <v>331</v>
      </c>
      <c r="I175" s="26">
        <v>4897.149999999999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9</v>
      </c>
      <c r="C176" s="29">
        <v>45959.625629583301</v>
      </c>
      <c r="D176" s="27" t="s">
        <v>10</v>
      </c>
      <c r="E176" s="27" t="s">
        <v>22</v>
      </c>
      <c r="F176" s="30">
        <v>14.795</v>
      </c>
      <c r="G176" s="27" t="s">
        <v>39</v>
      </c>
      <c r="H176" s="31">
        <v>728</v>
      </c>
      <c r="I176" s="32">
        <v>10770.7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9</v>
      </c>
      <c r="C177" s="23">
        <v>45959.625629583301</v>
      </c>
      <c r="D177" s="21" t="s">
        <v>10</v>
      </c>
      <c r="E177" s="21" t="s">
        <v>22</v>
      </c>
      <c r="F177" s="24">
        <v>14.795</v>
      </c>
      <c r="G177" s="21" t="s">
        <v>39</v>
      </c>
      <c r="H177" s="25">
        <v>631</v>
      </c>
      <c r="I177" s="26">
        <v>9335.6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9</v>
      </c>
      <c r="C178" s="29">
        <v>45959.625629583301</v>
      </c>
      <c r="D178" s="27" t="s">
        <v>10</v>
      </c>
      <c r="E178" s="27" t="s">
        <v>22</v>
      </c>
      <c r="F178" s="30">
        <v>14.795</v>
      </c>
      <c r="G178" s="27" t="s">
        <v>39</v>
      </c>
      <c r="H178" s="31">
        <v>708</v>
      </c>
      <c r="I178" s="32">
        <v>10474.8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9</v>
      </c>
      <c r="C179" s="23">
        <v>45959.647245659697</v>
      </c>
      <c r="D179" s="21" t="s">
        <v>10</v>
      </c>
      <c r="E179" s="21" t="s">
        <v>22</v>
      </c>
      <c r="F179" s="24">
        <v>14.83</v>
      </c>
      <c r="G179" s="21" t="s">
        <v>39</v>
      </c>
      <c r="H179" s="25">
        <v>993</v>
      </c>
      <c r="I179" s="26">
        <v>14726.1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9</v>
      </c>
      <c r="C180" s="29">
        <v>45959.6476909259</v>
      </c>
      <c r="D180" s="27" t="s">
        <v>10</v>
      </c>
      <c r="E180" s="27" t="s">
        <v>22</v>
      </c>
      <c r="F180" s="30">
        <v>14.824999999999999</v>
      </c>
      <c r="G180" s="27" t="s">
        <v>39</v>
      </c>
      <c r="H180" s="31">
        <v>5185</v>
      </c>
      <c r="I180" s="32">
        <v>76867.6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9</v>
      </c>
      <c r="C181" s="23">
        <v>45959.649337997696</v>
      </c>
      <c r="D181" s="21" t="s">
        <v>10</v>
      </c>
      <c r="E181" s="21" t="s">
        <v>22</v>
      </c>
      <c r="F181" s="24">
        <v>14.824999999999999</v>
      </c>
      <c r="G181" s="21" t="s">
        <v>39</v>
      </c>
      <c r="H181" s="25">
        <v>498</v>
      </c>
      <c r="I181" s="26">
        <v>7382.8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9</v>
      </c>
      <c r="C182" s="29">
        <v>45959.649337997696</v>
      </c>
      <c r="D182" s="27" t="s">
        <v>10</v>
      </c>
      <c r="E182" s="27" t="s">
        <v>22</v>
      </c>
      <c r="F182" s="30">
        <v>14.824999999999999</v>
      </c>
      <c r="G182" s="27" t="s">
        <v>39</v>
      </c>
      <c r="H182" s="31">
        <v>479</v>
      </c>
      <c r="I182" s="32">
        <v>7101.1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9</v>
      </c>
      <c r="C183" s="23">
        <v>45959.650724120402</v>
      </c>
      <c r="D183" s="21" t="s">
        <v>10</v>
      </c>
      <c r="E183" s="21" t="s">
        <v>22</v>
      </c>
      <c r="F183" s="24">
        <v>14.83</v>
      </c>
      <c r="G183" s="21" t="s">
        <v>39</v>
      </c>
      <c r="H183" s="25">
        <v>778</v>
      </c>
      <c r="I183" s="26">
        <v>11537.74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9</v>
      </c>
      <c r="C184" s="29">
        <v>45959.650724120402</v>
      </c>
      <c r="D184" s="27" t="s">
        <v>10</v>
      </c>
      <c r="E184" s="27" t="s">
        <v>22</v>
      </c>
      <c r="F184" s="30">
        <v>14.83</v>
      </c>
      <c r="G184" s="27" t="s">
        <v>39</v>
      </c>
      <c r="H184" s="31">
        <v>653</v>
      </c>
      <c r="I184" s="32">
        <v>9683.9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9</v>
      </c>
      <c r="C185" s="23">
        <v>45959.656666041701</v>
      </c>
      <c r="D185" s="21" t="s">
        <v>10</v>
      </c>
      <c r="E185" s="21" t="s">
        <v>22</v>
      </c>
      <c r="F185" s="24">
        <v>14.824999999999999</v>
      </c>
      <c r="G185" s="21" t="s">
        <v>39</v>
      </c>
      <c r="H185" s="25">
        <v>2555</v>
      </c>
      <c r="I185" s="26">
        <v>37877.87999999999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9</v>
      </c>
      <c r="C186" s="29">
        <v>45959.656666041701</v>
      </c>
      <c r="D186" s="27" t="s">
        <v>10</v>
      </c>
      <c r="E186" s="27" t="s">
        <v>22</v>
      </c>
      <c r="F186" s="30">
        <v>14.824999999999999</v>
      </c>
      <c r="G186" s="27" t="s">
        <v>39</v>
      </c>
      <c r="H186" s="31">
        <v>1495</v>
      </c>
      <c r="I186" s="32">
        <v>22163.3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9</v>
      </c>
      <c r="C187" s="23">
        <v>45959.6576840856</v>
      </c>
      <c r="D187" s="21" t="s">
        <v>10</v>
      </c>
      <c r="E187" s="21" t="s">
        <v>22</v>
      </c>
      <c r="F187" s="24">
        <v>14.824999999999999</v>
      </c>
      <c r="G187" s="21" t="s">
        <v>39</v>
      </c>
      <c r="H187" s="25">
        <v>1466</v>
      </c>
      <c r="I187" s="26">
        <v>21733.4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9</v>
      </c>
      <c r="C188" s="29">
        <v>45959.660090277801</v>
      </c>
      <c r="D188" s="27" t="s">
        <v>10</v>
      </c>
      <c r="E188" s="27" t="s">
        <v>22</v>
      </c>
      <c r="F188" s="30">
        <v>14.81</v>
      </c>
      <c r="G188" s="27" t="s">
        <v>39</v>
      </c>
      <c r="H188" s="31">
        <v>1349</v>
      </c>
      <c r="I188" s="32">
        <v>19978.6899999999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9</v>
      </c>
      <c r="C189" s="23">
        <v>45959.661399143501</v>
      </c>
      <c r="D189" s="21" t="s">
        <v>10</v>
      </c>
      <c r="E189" s="21" t="s">
        <v>22</v>
      </c>
      <c r="F189" s="24">
        <v>14.815</v>
      </c>
      <c r="G189" s="21" t="s">
        <v>39</v>
      </c>
      <c r="H189" s="25">
        <v>80</v>
      </c>
      <c r="I189" s="26">
        <v>1185.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9</v>
      </c>
      <c r="C190" s="29">
        <v>45959.661399143501</v>
      </c>
      <c r="D190" s="27" t="s">
        <v>10</v>
      </c>
      <c r="E190" s="27" t="s">
        <v>22</v>
      </c>
      <c r="F190" s="30">
        <v>14.815</v>
      </c>
      <c r="G190" s="27" t="s">
        <v>39</v>
      </c>
      <c r="H190" s="31">
        <v>2700</v>
      </c>
      <c r="I190" s="32">
        <v>40000.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9</v>
      </c>
      <c r="C191" s="23">
        <v>45959.665694131902</v>
      </c>
      <c r="D191" s="21" t="s">
        <v>10</v>
      </c>
      <c r="E191" s="21" t="s">
        <v>22</v>
      </c>
      <c r="F191" s="24">
        <v>14.84</v>
      </c>
      <c r="G191" s="21" t="s">
        <v>39</v>
      </c>
      <c r="H191" s="25">
        <v>2747</v>
      </c>
      <c r="I191" s="26">
        <v>40765.48000000000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9</v>
      </c>
      <c r="C192" s="29">
        <v>45959.669834722197</v>
      </c>
      <c r="D192" s="27" t="s">
        <v>10</v>
      </c>
      <c r="E192" s="27" t="s">
        <v>22</v>
      </c>
      <c r="F192" s="30">
        <v>14.845000000000001</v>
      </c>
      <c r="G192" s="27" t="s">
        <v>39</v>
      </c>
      <c r="H192" s="31">
        <v>2748</v>
      </c>
      <c r="I192" s="32">
        <v>40794.0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9</v>
      </c>
      <c r="C193" s="23">
        <v>45959.669834722197</v>
      </c>
      <c r="D193" s="21" t="s">
        <v>10</v>
      </c>
      <c r="E193" s="21" t="s">
        <v>22</v>
      </c>
      <c r="F193" s="24">
        <v>14.845000000000001</v>
      </c>
      <c r="G193" s="21" t="s">
        <v>39</v>
      </c>
      <c r="H193" s="25">
        <v>1235</v>
      </c>
      <c r="I193" s="26">
        <v>18333.58000000000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9</v>
      </c>
      <c r="C194" s="29">
        <v>45959.673826631901</v>
      </c>
      <c r="D194" s="27" t="s">
        <v>10</v>
      </c>
      <c r="E194" s="27" t="s">
        <v>22</v>
      </c>
      <c r="F194" s="30">
        <v>14.845000000000001</v>
      </c>
      <c r="G194" s="27" t="s">
        <v>39</v>
      </c>
      <c r="H194" s="31">
        <v>4216</v>
      </c>
      <c r="I194" s="32">
        <v>62586.5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9</v>
      </c>
      <c r="C195" s="23">
        <v>45959.677214386596</v>
      </c>
      <c r="D195" s="21" t="s">
        <v>10</v>
      </c>
      <c r="E195" s="21" t="s">
        <v>22</v>
      </c>
      <c r="F195" s="24">
        <v>14.85</v>
      </c>
      <c r="G195" s="21" t="s">
        <v>39</v>
      </c>
      <c r="H195" s="25">
        <v>1271</v>
      </c>
      <c r="I195" s="26">
        <v>18874.34999999999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9</v>
      </c>
      <c r="C196" s="29">
        <v>45959.677214386596</v>
      </c>
      <c r="D196" s="27" t="s">
        <v>10</v>
      </c>
      <c r="E196" s="27" t="s">
        <v>22</v>
      </c>
      <c r="F196" s="30">
        <v>14.85</v>
      </c>
      <c r="G196" s="27" t="s">
        <v>39</v>
      </c>
      <c r="H196" s="31">
        <v>1326</v>
      </c>
      <c r="I196" s="32">
        <v>19691.09999999999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9</v>
      </c>
      <c r="C197" s="23">
        <v>45959.680594837999</v>
      </c>
      <c r="D197" s="21" t="s">
        <v>10</v>
      </c>
      <c r="E197" s="21" t="s">
        <v>22</v>
      </c>
      <c r="F197" s="24">
        <v>14.855</v>
      </c>
      <c r="G197" s="21" t="s">
        <v>39</v>
      </c>
      <c r="H197" s="25">
        <v>1453</v>
      </c>
      <c r="I197" s="26">
        <v>21584.3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9</v>
      </c>
      <c r="C198" s="29">
        <v>45959.680594837999</v>
      </c>
      <c r="D198" s="27" t="s">
        <v>10</v>
      </c>
      <c r="E198" s="27" t="s">
        <v>22</v>
      </c>
      <c r="F198" s="30">
        <v>14.855</v>
      </c>
      <c r="G198" s="27" t="s">
        <v>39</v>
      </c>
      <c r="H198" s="31">
        <v>1414</v>
      </c>
      <c r="I198" s="32">
        <v>21004.9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9</v>
      </c>
      <c r="C199" s="23">
        <v>45959.680594837999</v>
      </c>
      <c r="D199" s="21" t="s">
        <v>10</v>
      </c>
      <c r="E199" s="21" t="s">
        <v>22</v>
      </c>
      <c r="F199" s="24">
        <v>14.855</v>
      </c>
      <c r="G199" s="21" t="s">
        <v>39</v>
      </c>
      <c r="H199" s="25">
        <v>1288</v>
      </c>
      <c r="I199" s="26">
        <v>19133.24000000000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9</v>
      </c>
      <c r="C200" s="29">
        <v>45959.6832728472</v>
      </c>
      <c r="D200" s="27" t="s">
        <v>10</v>
      </c>
      <c r="E200" s="27" t="s">
        <v>22</v>
      </c>
      <c r="F200" s="30">
        <v>14.855</v>
      </c>
      <c r="G200" s="27" t="s">
        <v>39</v>
      </c>
      <c r="H200" s="31">
        <v>914</v>
      </c>
      <c r="I200" s="32">
        <v>13577.4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9</v>
      </c>
      <c r="C201" s="23">
        <v>45959.686627858799</v>
      </c>
      <c r="D201" s="21" t="s">
        <v>10</v>
      </c>
      <c r="E201" s="21" t="s">
        <v>22</v>
      </c>
      <c r="F201" s="24">
        <v>14.86</v>
      </c>
      <c r="G201" s="21" t="s">
        <v>39</v>
      </c>
      <c r="H201" s="25">
        <v>1570</v>
      </c>
      <c r="I201" s="26">
        <v>23330.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9</v>
      </c>
      <c r="C202" s="29">
        <v>45959.687242384301</v>
      </c>
      <c r="D202" s="27" t="s">
        <v>10</v>
      </c>
      <c r="E202" s="27" t="s">
        <v>22</v>
      </c>
      <c r="F202" s="30">
        <v>14.855</v>
      </c>
      <c r="G202" s="27" t="s">
        <v>39</v>
      </c>
      <c r="H202" s="31">
        <v>216</v>
      </c>
      <c r="I202" s="32">
        <v>3208.6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9</v>
      </c>
      <c r="C203" s="23">
        <v>45959.687506828697</v>
      </c>
      <c r="D203" s="21" t="s">
        <v>10</v>
      </c>
      <c r="E203" s="21" t="s">
        <v>22</v>
      </c>
      <c r="F203" s="24">
        <v>14.855</v>
      </c>
      <c r="G203" s="21" t="s">
        <v>39</v>
      </c>
      <c r="H203" s="25">
        <v>402</v>
      </c>
      <c r="I203" s="26">
        <v>5971.7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9</v>
      </c>
      <c r="C204" s="29">
        <v>45959.687506828697</v>
      </c>
      <c r="D204" s="27" t="s">
        <v>10</v>
      </c>
      <c r="E204" s="27" t="s">
        <v>22</v>
      </c>
      <c r="F204" s="30">
        <v>14.855</v>
      </c>
      <c r="G204" s="27" t="s">
        <v>39</v>
      </c>
      <c r="H204" s="31">
        <v>1018</v>
      </c>
      <c r="I204" s="32">
        <v>15122.3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9</v>
      </c>
      <c r="C205" s="23">
        <v>45959.687506828697</v>
      </c>
      <c r="D205" s="21" t="s">
        <v>10</v>
      </c>
      <c r="E205" s="21" t="s">
        <v>22</v>
      </c>
      <c r="F205" s="24">
        <v>14.855</v>
      </c>
      <c r="G205" s="21" t="s">
        <v>39</v>
      </c>
      <c r="H205" s="25">
        <v>1373</v>
      </c>
      <c r="I205" s="26">
        <v>20395.91999999999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9</v>
      </c>
      <c r="C206" s="29">
        <v>45959.6888404282</v>
      </c>
      <c r="D206" s="27" t="s">
        <v>10</v>
      </c>
      <c r="E206" s="27" t="s">
        <v>22</v>
      </c>
      <c r="F206" s="30">
        <v>14.85</v>
      </c>
      <c r="G206" s="27" t="s">
        <v>39</v>
      </c>
      <c r="H206" s="31">
        <v>1303</v>
      </c>
      <c r="I206" s="32">
        <v>19349.5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9</v>
      </c>
      <c r="C207" s="23">
        <v>45959.6899908333</v>
      </c>
      <c r="D207" s="21" t="s">
        <v>10</v>
      </c>
      <c r="E207" s="21" t="s">
        <v>22</v>
      </c>
      <c r="F207" s="24">
        <v>14.85</v>
      </c>
      <c r="G207" s="21" t="s">
        <v>39</v>
      </c>
      <c r="H207" s="25">
        <v>249</v>
      </c>
      <c r="I207" s="26">
        <v>3697.6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9</v>
      </c>
      <c r="C208" s="29">
        <v>45959.692443287</v>
      </c>
      <c r="D208" s="27" t="s">
        <v>10</v>
      </c>
      <c r="E208" s="27" t="s">
        <v>22</v>
      </c>
      <c r="F208" s="30">
        <v>14.855</v>
      </c>
      <c r="G208" s="27" t="s">
        <v>39</v>
      </c>
      <c r="H208" s="31">
        <v>1517</v>
      </c>
      <c r="I208" s="32">
        <v>22535.04000000000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9</v>
      </c>
      <c r="C209" s="23">
        <v>45959.692443287</v>
      </c>
      <c r="D209" s="21" t="s">
        <v>10</v>
      </c>
      <c r="E209" s="21" t="s">
        <v>22</v>
      </c>
      <c r="F209" s="24">
        <v>14.855</v>
      </c>
      <c r="G209" s="21" t="s">
        <v>39</v>
      </c>
      <c r="H209" s="25">
        <v>1443</v>
      </c>
      <c r="I209" s="26">
        <v>21435.7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9</v>
      </c>
      <c r="C210" s="29">
        <v>45959.6963709259</v>
      </c>
      <c r="D210" s="27" t="s">
        <v>10</v>
      </c>
      <c r="E210" s="27" t="s">
        <v>22</v>
      </c>
      <c r="F210" s="30">
        <v>14.865</v>
      </c>
      <c r="G210" s="27" t="s">
        <v>39</v>
      </c>
      <c r="H210" s="31">
        <v>3850</v>
      </c>
      <c r="I210" s="32">
        <v>57230.2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9</v>
      </c>
      <c r="C211" s="23">
        <v>45959.698396863401</v>
      </c>
      <c r="D211" s="21" t="s">
        <v>10</v>
      </c>
      <c r="E211" s="21" t="s">
        <v>22</v>
      </c>
      <c r="F211" s="24">
        <v>14.85</v>
      </c>
      <c r="G211" s="21" t="s">
        <v>39</v>
      </c>
      <c r="H211" s="25">
        <v>399</v>
      </c>
      <c r="I211" s="26">
        <v>5925.1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9</v>
      </c>
      <c r="C212" s="29">
        <v>45959.698396863401</v>
      </c>
      <c r="D212" s="27" t="s">
        <v>10</v>
      </c>
      <c r="E212" s="27" t="s">
        <v>22</v>
      </c>
      <c r="F212" s="30">
        <v>14.85</v>
      </c>
      <c r="G212" s="27" t="s">
        <v>39</v>
      </c>
      <c r="H212" s="31">
        <v>538</v>
      </c>
      <c r="I212" s="32">
        <v>7989.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9</v>
      </c>
      <c r="C213" s="23">
        <v>45959.702510844902</v>
      </c>
      <c r="D213" s="21" t="s">
        <v>10</v>
      </c>
      <c r="E213" s="21" t="s">
        <v>22</v>
      </c>
      <c r="F213" s="24">
        <v>14.845000000000001</v>
      </c>
      <c r="G213" s="21" t="s">
        <v>39</v>
      </c>
      <c r="H213" s="25">
        <v>4631</v>
      </c>
      <c r="I213" s="26">
        <v>68747.19999999999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9</v>
      </c>
      <c r="C214" s="29">
        <v>45959.703337916697</v>
      </c>
      <c r="D214" s="27" t="s">
        <v>10</v>
      </c>
      <c r="E214" s="27" t="s">
        <v>22</v>
      </c>
      <c r="F214" s="30">
        <v>14.835000000000001</v>
      </c>
      <c r="G214" s="27" t="s">
        <v>39</v>
      </c>
      <c r="H214" s="31">
        <v>1553</v>
      </c>
      <c r="I214" s="32">
        <v>23038.7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9</v>
      </c>
      <c r="C215" s="23">
        <v>45959.706887499997</v>
      </c>
      <c r="D215" s="21" t="s">
        <v>10</v>
      </c>
      <c r="E215" s="21" t="s">
        <v>22</v>
      </c>
      <c r="F215" s="24">
        <v>14.824999999999999</v>
      </c>
      <c r="G215" s="21" t="s">
        <v>39</v>
      </c>
      <c r="H215" s="25">
        <v>2008</v>
      </c>
      <c r="I215" s="26">
        <v>29768.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9</v>
      </c>
      <c r="C216" s="29">
        <v>45959.706887499997</v>
      </c>
      <c r="D216" s="27" t="s">
        <v>10</v>
      </c>
      <c r="E216" s="27" t="s">
        <v>22</v>
      </c>
      <c r="F216" s="30">
        <v>14.824999999999999</v>
      </c>
      <c r="G216" s="27" t="s">
        <v>39</v>
      </c>
      <c r="H216" s="31">
        <v>1089</v>
      </c>
      <c r="I216" s="32">
        <v>16144.4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9</v>
      </c>
      <c r="C217" s="23">
        <v>45959.706887499997</v>
      </c>
      <c r="D217" s="21" t="s">
        <v>10</v>
      </c>
      <c r="E217" s="21" t="s">
        <v>22</v>
      </c>
      <c r="F217" s="24">
        <v>14.824999999999999</v>
      </c>
      <c r="G217" s="21" t="s">
        <v>39</v>
      </c>
      <c r="H217" s="25">
        <v>998</v>
      </c>
      <c r="I217" s="26">
        <v>14795.3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9</v>
      </c>
      <c r="C218" s="29">
        <v>45959.711414351899</v>
      </c>
      <c r="D218" s="27" t="s">
        <v>10</v>
      </c>
      <c r="E218" s="27" t="s">
        <v>22</v>
      </c>
      <c r="F218" s="30">
        <v>14.81</v>
      </c>
      <c r="G218" s="27" t="s">
        <v>39</v>
      </c>
      <c r="H218" s="31">
        <v>1216</v>
      </c>
      <c r="I218" s="32">
        <v>18008.9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9</v>
      </c>
      <c r="C219" s="23">
        <v>45959.711414351899</v>
      </c>
      <c r="D219" s="21" t="s">
        <v>10</v>
      </c>
      <c r="E219" s="21" t="s">
        <v>22</v>
      </c>
      <c r="F219" s="24">
        <v>14.81</v>
      </c>
      <c r="G219" s="21" t="s">
        <v>39</v>
      </c>
      <c r="H219" s="25">
        <v>174</v>
      </c>
      <c r="I219" s="26">
        <v>2576.9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9</v>
      </c>
      <c r="C220" s="29">
        <v>45959.711454432902</v>
      </c>
      <c r="D220" s="27" t="s">
        <v>10</v>
      </c>
      <c r="E220" s="27" t="s">
        <v>22</v>
      </c>
      <c r="F220" s="30">
        <v>14.81</v>
      </c>
      <c r="G220" s="27" t="s">
        <v>39</v>
      </c>
      <c r="H220" s="31">
        <v>303</v>
      </c>
      <c r="I220" s="32">
        <v>4487.4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9</v>
      </c>
      <c r="C221" s="23">
        <v>45959.7114556944</v>
      </c>
      <c r="D221" s="21" t="s">
        <v>10</v>
      </c>
      <c r="E221" s="21" t="s">
        <v>22</v>
      </c>
      <c r="F221" s="24">
        <v>14.81</v>
      </c>
      <c r="G221" s="21" t="s">
        <v>39</v>
      </c>
      <c r="H221" s="25">
        <v>701</v>
      </c>
      <c r="I221" s="26">
        <v>10381.8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9</v>
      </c>
      <c r="C222" s="29">
        <v>45959.7114556944</v>
      </c>
      <c r="D222" s="27" t="s">
        <v>10</v>
      </c>
      <c r="E222" s="27" t="s">
        <v>22</v>
      </c>
      <c r="F222" s="30">
        <v>14.81</v>
      </c>
      <c r="G222" s="27" t="s">
        <v>39</v>
      </c>
      <c r="H222" s="31">
        <v>386</v>
      </c>
      <c r="I222" s="32">
        <v>5716.6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9</v>
      </c>
      <c r="C223" s="23">
        <v>45959.7114556944</v>
      </c>
      <c r="D223" s="21" t="s">
        <v>10</v>
      </c>
      <c r="E223" s="21" t="s">
        <v>22</v>
      </c>
      <c r="F223" s="24">
        <v>14.81</v>
      </c>
      <c r="G223" s="21" t="s">
        <v>39</v>
      </c>
      <c r="H223" s="25">
        <v>928</v>
      </c>
      <c r="I223" s="26">
        <v>13743.6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9</v>
      </c>
      <c r="C224" s="29">
        <v>45959.7114556944</v>
      </c>
      <c r="D224" s="27" t="s">
        <v>10</v>
      </c>
      <c r="E224" s="27" t="s">
        <v>22</v>
      </c>
      <c r="F224" s="30">
        <v>14.81</v>
      </c>
      <c r="G224" s="27" t="s">
        <v>39</v>
      </c>
      <c r="H224" s="31">
        <v>715</v>
      </c>
      <c r="I224" s="32">
        <v>10589.1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9</v>
      </c>
      <c r="C225" s="23">
        <v>45959.7114556944</v>
      </c>
      <c r="D225" s="21" t="s">
        <v>10</v>
      </c>
      <c r="E225" s="21" t="s">
        <v>22</v>
      </c>
      <c r="F225" s="24">
        <v>14.81</v>
      </c>
      <c r="G225" s="21" t="s">
        <v>39</v>
      </c>
      <c r="H225" s="25">
        <v>196</v>
      </c>
      <c r="I225" s="26">
        <v>2902.7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9</v>
      </c>
      <c r="C226" s="29">
        <v>45959.7114556944</v>
      </c>
      <c r="D226" s="27" t="s">
        <v>10</v>
      </c>
      <c r="E226" s="27" t="s">
        <v>22</v>
      </c>
      <c r="F226" s="30">
        <v>14.81</v>
      </c>
      <c r="G226" s="27" t="s">
        <v>39</v>
      </c>
      <c r="H226" s="31">
        <v>929</v>
      </c>
      <c r="I226" s="32">
        <v>13758.4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9</v>
      </c>
      <c r="C227" s="23">
        <v>45959.7119971875</v>
      </c>
      <c r="D227" s="21" t="s">
        <v>10</v>
      </c>
      <c r="E227" s="21" t="s">
        <v>22</v>
      </c>
      <c r="F227" s="24">
        <v>14.81</v>
      </c>
      <c r="G227" s="21" t="s">
        <v>39</v>
      </c>
      <c r="H227" s="25">
        <v>596</v>
      </c>
      <c r="I227" s="26">
        <v>8826.76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9</v>
      </c>
      <c r="C228" s="29">
        <v>45959.714400972203</v>
      </c>
      <c r="D228" s="27" t="s">
        <v>10</v>
      </c>
      <c r="E228" s="27" t="s">
        <v>22</v>
      </c>
      <c r="F228" s="30">
        <v>14.824999999999999</v>
      </c>
      <c r="G228" s="27" t="s">
        <v>39</v>
      </c>
      <c r="H228" s="31">
        <v>281</v>
      </c>
      <c r="I228" s="32">
        <v>4165.83</v>
      </c>
      <c r="J228" s="27" t="s">
        <v>23</v>
      </c>
      <c r="K228" s="27" t="s">
        <v>248</v>
      </c>
      <c r="L228" s="27" t="s">
        <v>249</v>
      </c>
    </row>
    <row r="229" spans="1:12" s="1" customFormat="1" ht="19.7" customHeight="1" x14ac:dyDescent="0.2">
      <c r="A229" s="21" t="s">
        <v>12</v>
      </c>
      <c r="B229" s="22">
        <v>45959</v>
      </c>
      <c r="C229" s="23">
        <v>45959.375708946798</v>
      </c>
      <c r="D229" s="21" t="s">
        <v>10</v>
      </c>
      <c r="E229" s="21" t="s">
        <v>27</v>
      </c>
      <c r="F229" s="24">
        <v>110.5</v>
      </c>
      <c r="G229" s="21" t="s">
        <v>39</v>
      </c>
      <c r="H229" s="25">
        <v>665</v>
      </c>
      <c r="I229" s="26">
        <v>73482.5</v>
      </c>
      <c r="J229" s="21" t="s">
        <v>28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59</v>
      </c>
      <c r="C230" s="29">
        <v>45959.381927997703</v>
      </c>
      <c r="D230" s="27" t="s">
        <v>10</v>
      </c>
      <c r="E230" s="27" t="s">
        <v>25</v>
      </c>
      <c r="F230" s="30">
        <v>161</v>
      </c>
      <c r="G230" s="27" t="s">
        <v>39</v>
      </c>
      <c r="H230" s="31">
        <v>2928</v>
      </c>
      <c r="I230" s="32">
        <v>471408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59</v>
      </c>
      <c r="C231" s="23">
        <v>45959.385534016197</v>
      </c>
      <c r="D231" s="21" t="s">
        <v>10</v>
      </c>
      <c r="E231" s="21" t="s">
        <v>25</v>
      </c>
      <c r="F231" s="24">
        <v>160.65</v>
      </c>
      <c r="G231" s="21" t="s">
        <v>39</v>
      </c>
      <c r="H231" s="25">
        <v>808</v>
      </c>
      <c r="I231" s="26">
        <v>129805.2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59</v>
      </c>
      <c r="C232" s="29">
        <v>45959.385534016197</v>
      </c>
      <c r="D232" s="27" t="s">
        <v>10</v>
      </c>
      <c r="E232" s="27" t="s">
        <v>25</v>
      </c>
      <c r="F232" s="30">
        <v>160.65</v>
      </c>
      <c r="G232" s="27" t="s">
        <v>39</v>
      </c>
      <c r="H232" s="31">
        <v>233</v>
      </c>
      <c r="I232" s="32">
        <v>37431.449999999997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59</v>
      </c>
      <c r="C233" s="23">
        <v>45959.386167488403</v>
      </c>
      <c r="D233" s="21" t="s">
        <v>10</v>
      </c>
      <c r="E233" s="21" t="s">
        <v>25</v>
      </c>
      <c r="F233" s="24">
        <v>160.69999999999999</v>
      </c>
      <c r="G233" s="21" t="s">
        <v>39</v>
      </c>
      <c r="H233" s="25">
        <v>1221</v>
      </c>
      <c r="I233" s="26">
        <v>196214.7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59</v>
      </c>
      <c r="C234" s="29">
        <v>45959.386167488403</v>
      </c>
      <c r="D234" s="27" t="s">
        <v>10</v>
      </c>
      <c r="E234" s="27" t="s">
        <v>25</v>
      </c>
      <c r="F234" s="30">
        <v>160.69999999999999</v>
      </c>
      <c r="G234" s="27" t="s">
        <v>39</v>
      </c>
      <c r="H234" s="31">
        <v>40</v>
      </c>
      <c r="I234" s="32">
        <v>6428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59</v>
      </c>
      <c r="C235" s="23">
        <v>45959.387717662001</v>
      </c>
      <c r="D235" s="21" t="s">
        <v>10</v>
      </c>
      <c r="E235" s="21" t="s">
        <v>25</v>
      </c>
      <c r="F235" s="24">
        <v>160.75</v>
      </c>
      <c r="G235" s="21" t="s">
        <v>39</v>
      </c>
      <c r="H235" s="25">
        <v>1675</v>
      </c>
      <c r="I235" s="26">
        <v>269256.25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59</v>
      </c>
      <c r="C236" s="29">
        <v>45959.390051689799</v>
      </c>
      <c r="D236" s="27" t="s">
        <v>10</v>
      </c>
      <c r="E236" s="27" t="s">
        <v>25</v>
      </c>
      <c r="F236" s="30">
        <v>160.85</v>
      </c>
      <c r="G236" s="27" t="s">
        <v>39</v>
      </c>
      <c r="H236" s="31">
        <v>427</v>
      </c>
      <c r="I236" s="32">
        <v>68682.95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59</v>
      </c>
      <c r="C237" s="23">
        <v>45959.390051689799</v>
      </c>
      <c r="D237" s="21" t="s">
        <v>10</v>
      </c>
      <c r="E237" s="21" t="s">
        <v>25</v>
      </c>
      <c r="F237" s="24">
        <v>160.85</v>
      </c>
      <c r="G237" s="21" t="s">
        <v>39</v>
      </c>
      <c r="H237" s="25">
        <v>227</v>
      </c>
      <c r="I237" s="26">
        <v>36512.949999999997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59</v>
      </c>
      <c r="C238" s="29">
        <v>45959.391751446798</v>
      </c>
      <c r="D238" s="27" t="s">
        <v>10</v>
      </c>
      <c r="E238" s="27" t="s">
        <v>25</v>
      </c>
      <c r="F238" s="30">
        <v>160.9</v>
      </c>
      <c r="G238" s="27" t="s">
        <v>39</v>
      </c>
      <c r="H238" s="31">
        <v>1</v>
      </c>
      <c r="I238" s="32">
        <v>160.9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59</v>
      </c>
      <c r="C239" s="23">
        <v>45959.392451631902</v>
      </c>
      <c r="D239" s="21" t="s">
        <v>10</v>
      </c>
      <c r="E239" s="21" t="s">
        <v>25</v>
      </c>
      <c r="F239" s="24">
        <v>160.9</v>
      </c>
      <c r="G239" s="21" t="s">
        <v>39</v>
      </c>
      <c r="H239" s="25">
        <v>96</v>
      </c>
      <c r="I239" s="26">
        <v>15446.4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59</v>
      </c>
      <c r="C240" s="29">
        <v>45959.392544444498</v>
      </c>
      <c r="D240" s="27" t="s">
        <v>10</v>
      </c>
      <c r="E240" s="27" t="s">
        <v>27</v>
      </c>
      <c r="F240" s="30">
        <v>110.2</v>
      </c>
      <c r="G240" s="27" t="s">
        <v>39</v>
      </c>
      <c r="H240" s="31">
        <v>112</v>
      </c>
      <c r="I240" s="32">
        <v>12342.4</v>
      </c>
      <c r="J240" s="27" t="s">
        <v>28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59</v>
      </c>
      <c r="C241" s="23">
        <v>45959.392549178199</v>
      </c>
      <c r="D241" s="21" t="s">
        <v>10</v>
      </c>
      <c r="E241" s="21" t="s">
        <v>25</v>
      </c>
      <c r="F241" s="24">
        <v>160.9</v>
      </c>
      <c r="G241" s="21" t="s">
        <v>39</v>
      </c>
      <c r="H241" s="25">
        <v>237</v>
      </c>
      <c r="I241" s="26">
        <v>38133.300000000003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59</v>
      </c>
      <c r="C242" s="29">
        <v>45959.392549178199</v>
      </c>
      <c r="D242" s="27" t="s">
        <v>10</v>
      </c>
      <c r="E242" s="27" t="s">
        <v>25</v>
      </c>
      <c r="F242" s="30">
        <v>160.9</v>
      </c>
      <c r="G242" s="27" t="s">
        <v>39</v>
      </c>
      <c r="H242" s="31">
        <v>560</v>
      </c>
      <c r="I242" s="32">
        <v>90104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59</v>
      </c>
      <c r="C243" s="23">
        <v>45959.392549178199</v>
      </c>
      <c r="D243" s="21" t="s">
        <v>10</v>
      </c>
      <c r="E243" s="21" t="s">
        <v>25</v>
      </c>
      <c r="F243" s="24">
        <v>160.9</v>
      </c>
      <c r="G243" s="21" t="s">
        <v>39</v>
      </c>
      <c r="H243" s="25">
        <v>126</v>
      </c>
      <c r="I243" s="26">
        <v>20273.400000000001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59</v>
      </c>
      <c r="C244" s="29">
        <v>45959.392549178199</v>
      </c>
      <c r="D244" s="27" t="s">
        <v>10</v>
      </c>
      <c r="E244" s="27" t="s">
        <v>25</v>
      </c>
      <c r="F244" s="30">
        <v>160.9</v>
      </c>
      <c r="G244" s="27" t="s">
        <v>39</v>
      </c>
      <c r="H244" s="31">
        <v>563</v>
      </c>
      <c r="I244" s="32">
        <v>90586.7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59</v>
      </c>
      <c r="C245" s="23">
        <v>45959.392549178199</v>
      </c>
      <c r="D245" s="21" t="s">
        <v>10</v>
      </c>
      <c r="E245" s="21" t="s">
        <v>25</v>
      </c>
      <c r="F245" s="24">
        <v>160.9</v>
      </c>
      <c r="G245" s="21" t="s">
        <v>39</v>
      </c>
      <c r="H245" s="25">
        <v>386</v>
      </c>
      <c r="I245" s="26">
        <v>62107.4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59</v>
      </c>
      <c r="C246" s="29">
        <v>45959.392617592603</v>
      </c>
      <c r="D246" s="27" t="s">
        <v>10</v>
      </c>
      <c r="E246" s="27" t="s">
        <v>27</v>
      </c>
      <c r="F246" s="30">
        <v>110.2</v>
      </c>
      <c r="G246" s="27" t="s">
        <v>39</v>
      </c>
      <c r="H246" s="31">
        <v>1054</v>
      </c>
      <c r="I246" s="32">
        <v>116150.8</v>
      </c>
      <c r="J246" s="27" t="s">
        <v>28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59</v>
      </c>
      <c r="C247" s="23">
        <v>45959.392617592603</v>
      </c>
      <c r="D247" s="21" t="s">
        <v>10</v>
      </c>
      <c r="E247" s="21" t="s">
        <v>27</v>
      </c>
      <c r="F247" s="24">
        <v>110.2</v>
      </c>
      <c r="G247" s="21" t="s">
        <v>39</v>
      </c>
      <c r="H247" s="25">
        <v>639</v>
      </c>
      <c r="I247" s="26">
        <v>70417.8</v>
      </c>
      <c r="J247" s="21" t="s">
        <v>28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59</v>
      </c>
      <c r="C248" s="29">
        <v>45959.396213761604</v>
      </c>
      <c r="D248" s="27" t="s">
        <v>10</v>
      </c>
      <c r="E248" s="27" t="s">
        <v>27</v>
      </c>
      <c r="F248" s="30">
        <v>110.35</v>
      </c>
      <c r="G248" s="27" t="s">
        <v>39</v>
      </c>
      <c r="H248" s="31">
        <v>598</v>
      </c>
      <c r="I248" s="32">
        <v>65989.3</v>
      </c>
      <c r="J248" s="27" t="s">
        <v>28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59</v>
      </c>
      <c r="C249" s="23">
        <v>45959.399078182898</v>
      </c>
      <c r="D249" s="21" t="s">
        <v>10</v>
      </c>
      <c r="E249" s="21" t="s">
        <v>25</v>
      </c>
      <c r="F249" s="24">
        <v>161</v>
      </c>
      <c r="G249" s="21" t="s">
        <v>39</v>
      </c>
      <c r="H249" s="25">
        <v>294</v>
      </c>
      <c r="I249" s="26">
        <v>47334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59</v>
      </c>
      <c r="C250" s="29">
        <v>45959.399078182898</v>
      </c>
      <c r="D250" s="27" t="s">
        <v>10</v>
      </c>
      <c r="E250" s="27" t="s">
        <v>25</v>
      </c>
      <c r="F250" s="30">
        <v>161</v>
      </c>
      <c r="G250" s="27" t="s">
        <v>39</v>
      </c>
      <c r="H250" s="31">
        <v>1126</v>
      </c>
      <c r="I250" s="32">
        <v>181286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59</v>
      </c>
      <c r="C251" s="23">
        <v>45959.399096990703</v>
      </c>
      <c r="D251" s="21" t="s">
        <v>10</v>
      </c>
      <c r="E251" s="21" t="s">
        <v>25</v>
      </c>
      <c r="F251" s="24">
        <v>160.9</v>
      </c>
      <c r="G251" s="21" t="s">
        <v>39</v>
      </c>
      <c r="H251" s="25">
        <v>1186</v>
      </c>
      <c r="I251" s="26">
        <v>190827.4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59</v>
      </c>
      <c r="C252" s="29">
        <v>45959.402178148201</v>
      </c>
      <c r="D252" s="27" t="s">
        <v>10</v>
      </c>
      <c r="E252" s="27" t="s">
        <v>25</v>
      </c>
      <c r="F252" s="30">
        <v>160.75</v>
      </c>
      <c r="G252" s="27" t="s">
        <v>39</v>
      </c>
      <c r="H252" s="31">
        <v>479</v>
      </c>
      <c r="I252" s="32">
        <v>76999.25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59</v>
      </c>
      <c r="C253" s="23">
        <v>45959.4028477662</v>
      </c>
      <c r="D253" s="21" t="s">
        <v>10</v>
      </c>
      <c r="E253" s="21" t="s">
        <v>25</v>
      </c>
      <c r="F253" s="24">
        <v>160.69999999999999</v>
      </c>
      <c r="G253" s="21" t="s">
        <v>39</v>
      </c>
      <c r="H253" s="25">
        <v>569</v>
      </c>
      <c r="I253" s="26">
        <v>91438.3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59</v>
      </c>
      <c r="C254" s="29">
        <v>45959.4028477662</v>
      </c>
      <c r="D254" s="27" t="s">
        <v>10</v>
      </c>
      <c r="E254" s="27" t="s">
        <v>25</v>
      </c>
      <c r="F254" s="30">
        <v>160.69999999999999</v>
      </c>
      <c r="G254" s="27" t="s">
        <v>39</v>
      </c>
      <c r="H254" s="31">
        <v>415</v>
      </c>
      <c r="I254" s="32">
        <v>66690.5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59</v>
      </c>
      <c r="C255" s="23">
        <v>45959.408016203699</v>
      </c>
      <c r="D255" s="21" t="s">
        <v>10</v>
      </c>
      <c r="E255" s="21" t="s">
        <v>25</v>
      </c>
      <c r="F255" s="24">
        <v>160.75</v>
      </c>
      <c r="G255" s="21" t="s">
        <v>39</v>
      </c>
      <c r="H255" s="25">
        <v>788</v>
      </c>
      <c r="I255" s="26">
        <v>126671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59</v>
      </c>
      <c r="C256" s="29">
        <v>45959.408016203699</v>
      </c>
      <c r="D256" s="27" t="s">
        <v>10</v>
      </c>
      <c r="E256" s="27" t="s">
        <v>25</v>
      </c>
      <c r="F256" s="30">
        <v>160.75</v>
      </c>
      <c r="G256" s="27" t="s">
        <v>39</v>
      </c>
      <c r="H256" s="31">
        <v>122</v>
      </c>
      <c r="I256" s="32">
        <v>19611.5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59</v>
      </c>
      <c r="C257" s="23">
        <v>45959.408145474503</v>
      </c>
      <c r="D257" s="21" t="s">
        <v>10</v>
      </c>
      <c r="E257" s="21" t="s">
        <v>25</v>
      </c>
      <c r="F257" s="24">
        <v>160.69999999999999</v>
      </c>
      <c r="G257" s="21" t="s">
        <v>39</v>
      </c>
      <c r="H257" s="25">
        <v>498</v>
      </c>
      <c r="I257" s="26">
        <v>80028.600000000006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59</v>
      </c>
      <c r="C258" s="29">
        <v>45959.408145486101</v>
      </c>
      <c r="D258" s="27" t="s">
        <v>10</v>
      </c>
      <c r="E258" s="27" t="s">
        <v>25</v>
      </c>
      <c r="F258" s="30">
        <v>160.69999999999999</v>
      </c>
      <c r="G258" s="27" t="s">
        <v>39</v>
      </c>
      <c r="H258" s="31">
        <v>498</v>
      </c>
      <c r="I258" s="32">
        <v>80028.600000000006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59</v>
      </c>
      <c r="C259" s="23">
        <v>45959.408145659698</v>
      </c>
      <c r="D259" s="21" t="s">
        <v>10</v>
      </c>
      <c r="E259" s="21" t="s">
        <v>25</v>
      </c>
      <c r="F259" s="24">
        <v>160.69999999999999</v>
      </c>
      <c r="G259" s="21" t="s">
        <v>39</v>
      </c>
      <c r="H259" s="25">
        <v>498</v>
      </c>
      <c r="I259" s="26">
        <v>80028.600000000006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59</v>
      </c>
      <c r="C260" s="29">
        <v>45959.408145659698</v>
      </c>
      <c r="D260" s="27" t="s">
        <v>10</v>
      </c>
      <c r="E260" s="27" t="s">
        <v>25</v>
      </c>
      <c r="F260" s="30">
        <v>160.69999999999999</v>
      </c>
      <c r="G260" s="27" t="s">
        <v>39</v>
      </c>
      <c r="H260" s="31">
        <v>380</v>
      </c>
      <c r="I260" s="32">
        <v>61066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59</v>
      </c>
      <c r="C261" s="23">
        <v>45959.408145659698</v>
      </c>
      <c r="D261" s="21" t="s">
        <v>10</v>
      </c>
      <c r="E261" s="21" t="s">
        <v>25</v>
      </c>
      <c r="F261" s="24">
        <v>160.69999999999999</v>
      </c>
      <c r="G261" s="21" t="s">
        <v>39</v>
      </c>
      <c r="H261" s="25">
        <v>498</v>
      </c>
      <c r="I261" s="26">
        <v>80028.600000000006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59</v>
      </c>
      <c r="C262" s="29">
        <v>45959.408145671303</v>
      </c>
      <c r="D262" s="27" t="s">
        <v>10</v>
      </c>
      <c r="E262" s="27" t="s">
        <v>25</v>
      </c>
      <c r="F262" s="30">
        <v>160.69999999999999</v>
      </c>
      <c r="G262" s="27" t="s">
        <v>39</v>
      </c>
      <c r="H262" s="31">
        <v>189</v>
      </c>
      <c r="I262" s="32">
        <v>30372.3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59</v>
      </c>
      <c r="C263" s="23">
        <v>45959.410239236102</v>
      </c>
      <c r="D263" s="21" t="s">
        <v>10</v>
      </c>
      <c r="E263" s="21" t="s">
        <v>25</v>
      </c>
      <c r="F263" s="24">
        <v>160.55000000000001</v>
      </c>
      <c r="G263" s="21" t="s">
        <v>39</v>
      </c>
      <c r="H263" s="25">
        <v>2407</v>
      </c>
      <c r="I263" s="26">
        <v>386443.85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59</v>
      </c>
      <c r="C264" s="29">
        <v>45959.411005312497</v>
      </c>
      <c r="D264" s="27" t="s">
        <v>10</v>
      </c>
      <c r="E264" s="27" t="s">
        <v>25</v>
      </c>
      <c r="F264" s="30">
        <v>160.4</v>
      </c>
      <c r="G264" s="27" t="s">
        <v>39</v>
      </c>
      <c r="H264" s="31">
        <v>1058</v>
      </c>
      <c r="I264" s="32">
        <v>169703.2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59</v>
      </c>
      <c r="C265" s="23">
        <v>45959.415168437503</v>
      </c>
      <c r="D265" s="21" t="s">
        <v>10</v>
      </c>
      <c r="E265" s="21" t="s">
        <v>27</v>
      </c>
      <c r="F265" s="24">
        <v>109.9</v>
      </c>
      <c r="G265" s="21" t="s">
        <v>39</v>
      </c>
      <c r="H265" s="25">
        <v>206</v>
      </c>
      <c r="I265" s="26">
        <v>22639.4</v>
      </c>
      <c r="J265" s="21" t="s">
        <v>28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59</v>
      </c>
      <c r="C266" s="29">
        <v>45959.415168506901</v>
      </c>
      <c r="D266" s="27" t="s">
        <v>10</v>
      </c>
      <c r="E266" s="27" t="s">
        <v>27</v>
      </c>
      <c r="F266" s="30">
        <v>109.9</v>
      </c>
      <c r="G266" s="27" t="s">
        <v>39</v>
      </c>
      <c r="H266" s="31">
        <v>961</v>
      </c>
      <c r="I266" s="32">
        <v>105613.9</v>
      </c>
      <c r="J266" s="27" t="s">
        <v>28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59</v>
      </c>
      <c r="C267" s="23">
        <v>45959.415284583301</v>
      </c>
      <c r="D267" s="21" t="s">
        <v>10</v>
      </c>
      <c r="E267" s="21" t="s">
        <v>25</v>
      </c>
      <c r="F267" s="24">
        <v>160.5</v>
      </c>
      <c r="G267" s="21" t="s">
        <v>39</v>
      </c>
      <c r="H267" s="25">
        <v>1101</v>
      </c>
      <c r="I267" s="26">
        <v>176710.5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59</v>
      </c>
      <c r="C268" s="29">
        <v>45959.419437824101</v>
      </c>
      <c r="D268" s="27" t="s">
        <v>10</v>
      </c>
      <c r="E268" s="27" t="s">
        <v>25</v>
      </c>
      <c r="F268" s="30">
        <v>160.9</v>
      </c>
      <c r="G268" s="27" t="s">
        <v>39</v>
      </c>
      <c r="H268" s="31">
        <v>479</v>
      </c>
      <c r="I268" s="32">
        <v>77071.100000000006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59</v>
      </c>
      <c r="C269" s="23">
        <v>45959.419437824101</v>
      </c>
      <c r="D269" s="21" t="s">
        <v>10</v>
      </c>
      <c r="E269" s="21" t="s">
        <v>25</v>
      </c>
      <c r="F269" s="24">
        <v>160.9</v>
      </c>
      <c r="G269" s="21" t="s">
        <v>39</v>
      </c>
      <c r="H269" s="25">
        <v>1000</v>
      </c>
      <c r="I269" s="26">
        <v>160900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59</v>
      </c>
      <c r="C270" s="29">
        <v>45959.419437824101</v>
      </c>
      <c r="D270" s="27" t="s">
        <v>10</v>
      </c>
      <c r="E270" s="27" t="s">
        <v>25</v>
      </c>
      <c r="F270" s="30">
        <v>160.9</v>
      </c>
      <c r="G270" s="27" t="s">
        <v>39</v>
      </c>
      <c r="H270" s="31">
        <v>479</v>
      </c>
      <c r="I270" s="32">
        <v>77071.100000000006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59</v>
      </c>
      <c r="C271" s="23">
        <v>45959.419437824101</v>
      </c>
      <c r="D271" s="21" t="s">
        <v>10</v>
      </c>
      <c r="E271" s="21" t="s">
        <v>25</v>
      </c>
      <c r="F271" s="24">
        <v>160.9</v>
      </c>
      <c r="G271" s="21" t="s">
        <v>39</v>
      </c>
      <c r="H271" s="25">
        <v>183</v>
      </c>
      <c r="I271" s="26">
        <v>29444.7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59</v>
      </c>
      <c r="C272" s="29">
        <v>45959.420837696802</v>
      </c>
      <c r="D272" s="27" t="s">
        <v>10</v>
      </c>
      <c r="E272" s="27" t="s">
        <v>25</v>
      </c>
      <c r="F272" s="30">
        <v>160.85</v>
      </c>
      <c r="G272" s="27" t="s">
        <v>39</v>
      </c>
      <c r="H272" s="31">
        <v>997</v>
      </c>
      <c r="I272" s="32">
        <v>160367.45000000001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59</v>
      </c>
      <c r="C273" s="23">
        <v>45959.424553518496</v>
      </c>
      <c r="D273" s="21" t="s">
        <v>10</v>
      </c>
      <c r="E273" s="21" t="s">
        <v>25</v>
      </c>
      <c r="F273" s="24">
        <v>161</v>
      </c>
      <c r="G273" s="21" t="s">
        <v>39</v>
      </c>
      <c r="H273" s="25">
        <v>54</v>
      </c>
      <c r="I273" s="26">
        <v>8694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59</v>
      </c>
      <c r="C274" s="29">
        <v>45959.424996631897</v>
      </c>
      <c r="D274" s="27" t="s">
        <v>10</v>
      </c>
      <c r="E274" s="27" t="s">
        <v>25</v>
      </c>
      <c r="F274" s="30">
        <v>161</v>
      </c>
      <c r="G274" s="27" t="s">
        <v>39</v>
      </c>
      <c r="H274" s="31">
        <v>30</v>
      </c>
      <c r="I274" s="32">
        <v>4830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59</v>
      </c>
      <c r="C275" s="23">
        <v>45959.425768657398</v>
      </c>
      <c r="D275" s="21" t="s">
        <v>10</v>
      </c>
      <c r="E275" s="21" t="s">
        <v>25</v>
      </c>
      <c r="F275" s="24">
        <v>160.94999999999999</v>
      </c>
      <c r="G275" s="21" t="s">
        <v>39</v>
      </c>
      <c r="H275" s="25">
        <v>574</v>
      </c>
      <c r="I275" s="26">
        <v>92385.3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59</v>
      </c>
      <c r="C276" s="29">
        <v>45959.425768657398</v>
      </c>
      <c r="D276" s="27" t="s">
        <v>10</v>
      </c>
      <c r="E276" s="27" t="s">
        <v>25</v>
      </c>
      <c r="F276" s="30">
        <v>160.94999999999999</v>
      </c>
      <c r="G276" s="27" t="s">
        <v>39</v>
      </c>
      <c r="H276" s="31">
        <v>287</v>
      </c>
      <c r="I276" s="32">
        <v>46192.65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59</v>
      </c>
      <c r="C277" s="23">
        <v>45959.427520289297</v>
      </c>
      <c r="D277" s="21" t="s">
        <v>10</v>
      </c>
      <c r="E277" s="21" t="s">
        <v>25</v>
      </c>
      <c r="F277" s="24">
        <v>160.94999999999999</v>
      </c>
      <c r="G277" s="21" t="s">
        <v>39</v>
      </c>
      <c r="H277" s="25">
        <v>495</v>
      </c>
      <c r="I277" s="26">
        <v>79670.25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59</v>
      </c>
      <c r="C278" s="29">
        <v>45959.4275800463</v>
      </c>
      <c r="D278" s="27" t="s">
        <v>10</v>
      </c>
      <c r="E278" s="27" t="s">
        <v>25</v>
      </c>
      <c r="F278" s="30">
        <v>160.94999999999999</v>
      </c>
      <c r="G278" s="27" t="s">
        <v>39</v>
      </c>
      <c r="H278" s="31">
        <v>495</v>
      </c>
      <c r="I278" s="32">
        <v>79670.25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59</v>
      </c>
      <c r="C279" s="23">
        <v>45959.4275802431</v>
      </c>
      <c r="D279" s="21" t="s">
        <v>10</v>
      </c>
      <c r="E279" s="21" t="s">
        <v>25</v>
      </c>
      <c r="F279" s="24">
        <v>160.94999999999999</v>
      </c>
      <c r="G279" s="21" t="s">
        <v>39</v>
      </c>
      <c r="H279" s="25">
        <v>495</v>
      </c>
      <c r="I279" s="26">
        <v>79670.25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59</v>
      </c>
      <c r="C280" s="29">
        <v>45959.4275802431</v>
      </c>
      <c r="D280" s="27" t="s">
        <v>10</v>
      </c>
      <c r="E280" s="27" t="s">
        <v>25</v>
      </c>
      <c r="F280" s="30">
        <v>160.94999999999999</v>
      </c>
      <c r="G280" s="27" t="s">
        <v>39</v>
      </c>
      <c r="H280" s="31">
        <v>495</v>
      </c>
      <c r="I280" s="32">
        <v>79670.25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59</v>
      </c>
      <c r="C281" s="23">
        <v>45959.427580937503</v>
      </c>
      <c r="D281" s="21" t="s">
        <v>10</v>
      </c>
      <c r="E281" s="21" t="s">
        <v>25</v>
      </c>
      <c r="F281" s="24">
        <v>160.94999999999999</v>
      </c>
      <c r="G281" s="21" t="s">
        <v>39</v>
      </c>
      <c r="H281" s="25">
        <v>281</v>
      </c>
      <c r="I281" s="26">
        <v>45226.9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59</v>
      </c>
      <c r="C282" s="29">
        <v>45959.427580937503</v>
      </c>
      <c r="D282" s="27" t="s">
        <v>10</v>
      </c>
      <c r="E282" s="27" t="s">
        <v>25</v>
      </c>
      <c r="F282" s="30">
        <v>160.94999999999999</v>
      </c>
      <c r="G282" s="27" t="s">
        <v>39</v>
      </c>
      <c r="H282" s="31">
        <v>214</v>
      </c>
      <c r="I282" s="32">
        <v>34443.300000000003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59</v>
      </c>
      <c r="C283" s="23">
        <v>45959.427580937503</v>
      </c>
      <c r="D283" s="21" t="s">
        <v>10</v>
      </c>
      <c r="E283" s="21" t="s">
        <v>25</v>
      </c>
      <c r="F283" s="24">
        <v>160.94999999999999</v>
      </c>
      <c r="G283" s="21" t="s">
        <v>39</v>
      </c>
      <c r="H283" s="25">
        <v>333</v>
      </c>
      <c r="I283" s="26">
        <v>53596.35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59</v>
      </c>
      <c r="C284" s="29">
        <v>45959.4293713195</v>
      </c>
      <c r="D284" s="27" t="s">
        <v>10</v>
      </c>
      <c r="E284" s="27" t="s">
        <v>27</v>
      </c>
      <c r="F284" s="30">
        <v>110.2</v>
      </c>
      <c r="G284" s="27" t="s">
        <v>39</v>
      </c>
      <c r="H284" s="31">
        <v>1289</v>
      </c>
      <c r="I284" s="32">
        <v>142047.79999999999</v>
      </c>
      <c r="J284" s="27" t="s">
        <v>28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59</v>
      </c>
      <c r="C285" s="23">
        <v>45959.429447569499</v>
      </c>
      <c r="D285" s="21" t="s">
        <v>10</v>
      </c>
      <c r="E285" s="21" t="s">
        <v>25</v>
      </c>
      <c r="F285" s="24">
        <v>160.9</v>
      </c>
      <c r="G285" s="21" t="s">
        <v>39</v>
      </c>
      <c r="H285" s="25">
        <v>837</v>
      </c>
      <c r="I285" s="26">
        <v>134673.29999999999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59</v>
      </c>
      <c r="C286" s="29">
        <v>45959.4310893519</v>
      </c>
      <c r="D286" s="27" t="s">
        <v>10</v>
      </c>
      <c r="E286" s="27" t="s">
        <v>25</v>
      </c>
      <c r="F286" s="30">
        <v>160.69999999999999</v>
      </c>
      <c r="G286" s="27" t="s">
        <v>39</v>
      </c>
      <c r="H286" s="31">
        <v>990</v>
      </c>
      <c r="I286" s="32">
        <v>159093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59</v>
      </c>
      <c r="C287" s="23">
        <v>45959.4365474769</v>
      </c>
      <c r="D287" s="21" t="s">
        <v>10</v>
      </c>
      <c r="E287" s="21" t="s">
        <v>25</v>
      </c>
      <c r="F287" s="24">
        <v>160.69999999999999</v>
      </c>
      <c r="G287" s="21" t="s">
        <v>39</v>
      </c>
      <c r="H287" s="25">
        <v>1293</v>
      </c>
      <c r="I287" s="26">
        <v>207785.1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59</v>
      </c>
      <c r="C288" s="29">
        <v>45959.436547650497</v>
      </c>
      <c r="D288" s="27" t="s">
        <v>10</v>
      </c>
      <c r="E288" s="27" t="s">
        <v>25</v>
      </c>
      <c r="F288" s="30">
        <v>160.69999999999999</v>
      </c>
      <c r="G288" s="27" t="s">
        <v>39</v>
      </c>
      <c r="H288" s="31">
        <v>1204</v>
      </c>
      <c r="I288" s="32">
        <v>193482.8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59</v>
      </c>
      <c r="C289" s="23">
        <v>45959.436823506898</v>
      </c>
      <c r="D289" s="21" t="s">
        <v>10</v>
      </c>
      <c r="E289" s="21" t="s">
        <v>27</v>
      </c>
      <c r="F289" s="24">
        <v>109.95</v>
      </c>
      <c r="G289" s="21" t="s">
        <v>39</v>
      </c>
      <c r="H289" s="25">
        <v>612</v>
      </c>
      <c r="I289" s="26">
        <v>67289.399999999994</v>
      </c>
      <c r="J289" s="21" t="s">
        <v>28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59</v>
      </c>
      <c r="C290" s="29">
        <v>45959.4368248264</v>
      </c>
      <c r="D290" s="27" t="s">
        <v>10</v>
      </c>
      <c r="E290" s="27" t="s">
        <v>25</v>
      </c>
      <c r="F290" s="30">
        <v>160.55000000000001</v>
      </c>
      <c r="G290" s="27" t="s">
        <v>39</v>
      </c>
      <c r="H290" s="31">
        <v>928</v>
      </c>
      <c r="I290" s="32">
        <v>148990.39999999999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59</v>
      </c>
      <c r="C291" s="23">
        <v>45959.4414492824</v>
      </c>
      <c r="D291" s="21" t="s">
        <v>10</v>
      </c>
      <c r="E291" s="21" t="s">
        <v>25</v>
      </c>
      <c r="F291" s="24">
        <v>160.65</v>
      </c>
      <c r="G291" s="21" t="s">
        <v>39</v>
      </c>
      <c r="H291" s="25">
        <v>966</v>
      </c>
      <c r="I291" s="26">
        <v>155187.9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59</v>
      </c>
      <c r="C292" s="29">
        <v>45959.444763993102</v>
      </c>
      <c r="D292" s="27" t="s">
        <v>10</v>
      </c>
      <c r="E292" s="27" t="s">
        <v>25</v>
      </c>
      <c r="F292" s="30">
        <v>160.65</v>
      </c>
      <c r="G292" s="27" t="s">
        <v>39</v>
      </c>
      <c r="H292" s="31">
        <v>891</v>
      </c>
      <c r="I292" s="32">
        <v>143139.15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59</v>
      </c>
      <c r="C293" s="23">
        <v>45959.445868287003</v>
      </c>
      <c r="D293" s="21" t="s">
        <v>10</v>
      </c>
      <c r="E293" s="21" t="s">
        <v>25</v>
      </c>
      <c r="F293" s="24">
        <v>160.6</v>
      </c>
      <c r="G293" s="21" t="s">
        <v>39</v>
      </c>
      <c r="H293" s="25">
        <v>261</v>
      </c>
      <c r="I293" s="26">
        <v>41916.6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59</v>
      </c>
      <c r="C294" s="29">
        <v>45959.446440266198</v>
      </c>
      <c r="D294" s="27" t="s">
        <v>10</v>
      </c>
      <c r="E294" s="27" t="s">
        <v>25</v>
      </c>
      <c r="F294" s="30">
        <v>160.65</v>
      </c>
      <c r="G294" s="27" t="s">
        <v>39</v>
      </c>
      <c r="H294" s="31">
        <v>851</v>
      </c>
      <c r="I294" s="32">
        <v>136713.15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59</v>
      </c>
      <c r="C295" s="23">
        <v>45959.447980138902</v>
      </c>
      <c r="D295" s="21" t="s">
        <v>10</v>
      </c>
      <c r="E295" s="21" t="s">
        <v>27</v>
      </c>
      <c r="F295" s="24">
        <v>110.1</v>
      </c>
      <c r="G295" s="21" t="s">
        <v>39</v>
      </c>
      <c r="H295" s="25">
        <v>400</v>
      </c>
      <c r="I295" s="26">
        <v>44040</v>
      </c>
      <c r="J295" s="21" t="s">
        <v>28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59</v>
      </c>
      <c r="C296" s="29">
        <v>45959.447980138902</v>
      </c>
      <c r="D296" s="27" t="s">
        <v>10</v>
      </c>
      <c r="E296" s="27" t="s">
        <v>27</v>
      </c>
      <c r="F296" s="30">
        <v>110.1</v>
      </c>
      <c r="G296" s="27" t="s">
        <v>39</v>
      </c>
      <c r="H296" s="31">
        <v>267</v>
      </c>
      <c r="I296" s="32">
        <v>29396.7</v>
      </c>
      <c r="J296" s="27" t="s">
        <v>28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59</v>
      </c>
      <c r="C297" s="23">
        <v>45959.447980138902</v>
      </c>
      <c r="D297" s="21" t="s">
        <v>10</v>
      </c>
      <c r="E297" s="21" t="s">
        <v>25</v>
      </c>
      <c r="F297" s="24">
        <v>160.69999999999999</v>
      </c>
      <c r="G297" s="21" t="s">
        <v>39</v>
      </c>
      <c r="H297" s="25">
        <v>597</v>
      </c>
      <c r="I297" s="26">
        <v>95937.9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59</v>
      </c>
      <c r="C298" s="29">
        <v>45959.447980138902</v>
      </c>
      <c r="D298" s="27" t="s">
        <v>10</v>
      </c>
      <c r="E298" s="27" t="s">
        <v>25</v>
      </c>
      <c r="F298" s="30">
        <v>160.69999999999999</v>
      </c>
      <c r="G298" s="27" t="s">
        <v>39</v>
      </c>
      <c r="H298" s="31">
        <v>597</v>
      </c>
      <c r="I298" s="32">
        <v>95937.9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59</v>
      </c>
      <c r="C299" s="23">
        <v>45959.447980138902</v>
      </c>
      <c r="D299" s="21" t="s">
        <v>10</v>
      </c>
      <c r="E299" s="21" t="s">
        <v>25</v>
      </c>
      <c r="F299" s="24">
        <v>160.69999999999999</v>
      </c>
      <c r="G299" s="21" t="s">
        <v>39</v>
      </c>
      <c r="H299" s="25">
        <v>514</v>
      </c>
      <c r="I299" s="26">
        <v>82599.8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59</v>
      </c>
      <c r="C300" s="29">
        <v>45959.447980208301</v>
      </c>
      <c r="D300" s="27" t="s">
        <v>10</v>
      </c>
      <c r="E300" s="27" t="s">
        <v>25</v>
      </c>
      <c r="F300" s="30">
        <v>160.65</v>
      </c>
      <c r="G300" s="27" t="s">
        <v>39</v>
      </c>
      <c r="H300" s="31">
        <v>771</v>
      </c>
      <c r="I300" s="32">
        <v>123861.1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59</v>
      </c>
      <c r="C301" s="23">
        <v>45959.448211087998</v>
      </c>
      <c r="D301" s="21" t="s">
        <v>10</v>
      </c>
      <c r="E301" s="21" t="s">
        <v>25</v>
      </c>
      <c r="F301" s="24">
        <v>160.4</v>
      </c>
      <c r="G301" s="21" t="s">
        <v>39</v>
      </c>
      <c r="H301" s="25">
        <v>871</v>
      </c>
      <c r="I301" s="26">
        <v>139708.4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59</v>
      </c>
      <c r="C302" s="29">
        <v>45959.453194687499</v>
      </c>
      <c r="D302" s="27" t="s">
        <v>10</v>
      </c>
      <c r="E302" s="27" t="s">
        <v>25</v>
      </c>
      <c r="F302" s="30">
        <v>160.25</v>
      </c>
      <c r="G302" s="27" t="s">
        <v>39</v>
      </c>
      <c r="H302" s="31">
        <v>780</v>
      </c>
      <c r="I302" s="32">
        <v>124995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59</v>
      </c>
      <c r="C303" s="23">
        <v>45959.457072233803</v>
      </c>
      <c r="D303" s="21" t="s">
        <v>10</v>
      </c>
      <c r="E303" s="21" t="s">
        <v>25</v>
      </c>
      <c r="F303" s="24">
        <v>160.35</v>
      </c>
      <c r="G303" s="21" t="s">
        <v>39</v>
      </c>
      <c r="H303" s="25">
        <v>477</v>
      </c>
      <c r="I303" s="26">
        <v>76486.95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59</v>
      </c>
      <c r="C304" s="29">
        <v>45959.457072233803</v>
      </c>
      <c r="D304" s="27" t="s">
        <v>10</v>
      </c>
      <c r="E304" s="27" t="s">
        <v>25</v>
      </c>
      <c r="F304" s="30">
        <v>160.35</v>
      </c>
      <c r="G304" s="27" t="s">
        <v>39</v>
      </c>
      <c r="H304" s="31">
        <v>615</v>
      </c>
      <c r="I304" s="32">
        <v>98615.2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59</v>
      </c>
      <c r="C305" s="23">
        <v>45959.457072233803</v>
      </c>
      <c r="D305" s="21" t="s">
        <v>10</v>
      </c>
      <c r="E305" s="21" t="s">
        <v>25</v>
      </c>
      <c r="F305" s="24">
        <v>160.35</v>
      </c>
      <c r="G305" s="21" t="s">
        <v>39</v>
      </c>
      <c r="H305" s="25">
        <v>477</v>
      </c>
      <c r="I305" s="26">
        <v>76486.9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59</v>
      </c>
      <c r="C306" s="29">
        <v>45959.457072233803</v>
      </c>
      <c r="D306" s="27" t="s">
        <v>10</v>
      </c>
      <c r="E306" s="27" t="s">
        <v>25</v>
      </c>
      <c r="F306" s="30">
        <v>160.35</v>
      </c>
      <c r="G306" s="27" t="s">
        <v>39</v>
      </c>
      <c r="H306" s="31">
        <v>447</v>
      </c>
      <c r="I306" s="32">
        <v>71676.45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59</v>
      </c>
      <c r="C307" s="23">
        <v>45959.4615015046</v>
      </c>
      <c r="D307" s="21" t="s">
        <v>10</v>
      </c>
      <c r="E307" s="21" t="s">
        <v>25</v>
      </c>
      <c r="F307" s="24">
        <v>160.44999999999999</v>
      </c>
      <c r="G307" s="21" t="s">
        <v>39</v>
      </c>
      <c r="H307" s="25">
        <v>1615</v>
      </c>
      <c r="I307" s="26">
        <v>259126.7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59</v>
      </c>
      <c r="C308" s="29">
        <v>45959.4646476157</v>
      </c>
      <c r="D308" s="27" t="s">
        <v>10</v>
      </c>
      <c r="E308" s="27" t="s">
        <v>25</v>
      </c>
      <c r="F308" s="30">
        <v>160.69999999999999</v>
      </c>
      <c r="G308" s="27" t="s">
        <v>39</v>
      </c>
      <c r="H308" s="31">
        <v>568</v>
      </c>
      <c r="I308" s="32">
        <v>91277.6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59</v>
      </c>
      <c r="C309" s="23">
        <v>45959.4646476157</v>
      </c>
      <c r="D309" s="21" t="s">
        <v>10</v>
      </c>
      <c r="E309" s="21" t="s">
        <v>25</v>
      </c>
      <c r="F309" s="24">
        <v>160.69999999999999</v>
      </c>
      <c r="G309" s="21" t="s">
        <v>39</v>
      </c>
      <c r="H309" s="25">
        <v>568</v>
      </c>
      <c r="I309" s="26">
        <v>91277.6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59</v>
      </c>
      <c r="C310" s="29">
        <v>45959.4646476157</v>
      </c>
      <c r="D310" s="27" t="s">
        <v>10</v>
      </c>
      <c r="E310" s="27" t="s">
        <v>25</v>
      </c>
      <c r="F310" s="30">
        <v>160.69999999999999</v>
      </c>
      <c r="G310" s="27" t="s">
        <v>39</v>
      </c>
      <c r="H310" s="31">
        <v>568</v>
      </c>
      <c r="I310" s="32">
        <v>91277.6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59</v>
      </c>
      <c r="C311" s="23">
        <v>45959.4646476157</v>
      </c>
      <c r="D311" s="21" t="s">
        <v>10</v>
      </c>
      <c r="E311" s="21" t="s">
        <v>25</v>
      </c>
      <c r="F311" s="24">
        <v>160.69999999999999</v>
      </c>
      <c r="G311" s="21" t="s">
        <v>39</v>
      </c>
      <c r="H311" s="25">
        <v>568</v>
      </c>
      <c r="I311" s="26">
        <v>91277.6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59</v>
      </c>
      <c r="C312" s="29">
        <v>45959.4646476157</v>
      </c>
      <c r="D312" s="27" t="s">
        <v>10</v>
      </c>
      <c r="E312" s="27" t="s">
        <v>25</v>
      </c>
      <c r="F312" s="30">
        <v>160.69999999999999</v>
      </c>
      <c r="G312" s="27" t="s">
        <v>39</v>
      </c>
      <c r="H312" s="31">
        <v>45</v>
      </c>
      <c r="I312" s="32">
        <v>7231.5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59</v>
      </c>
      <c r="C313" s="23">
        <v>45959.468869108801</v>
      </c>
      <c r="D313" s="21" t="s">
        <v>10</v>
      </c>
      <c r="E313" s="21" t="s">
        <v>27</v>
      </c>
      <c r="F313" s="24">
        <v>110.2</v>
      </c>
      <c r="G313" s="21" t="s">
        <v>39</v>
      </c>
      <c r="H313" s="25">
        <v>1000</v>
      </c>
      <c r="I313" s="26">
        <v>110200</v>
      </c>
      <c r="J313" s="21" t="s">
        <v>28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59</v>
      </c>
      <c r="C314" s="29">
        <v>45959.468869108801</v>
      </c>
      <c r="D314" s="27" t="s">
        <v>10</v>
      </c>
      <c r="E314" s="27" t="s">
        <v>27</v>
      </c>
      <c r="F314" s="30">
        <v>110.2</v>
      </c>
      <c r="G314" s="27" t="s">
        <v>39</v>
      </c>
      <c r="H314" s="31">
        <v>140</v>
      </c>
      <c r="I314" s="32">
        <v>15428</v>
      </c>
      <c r="J314" s="27" t="s">
        <v>28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59</v>
      </c>
      <c r="C315" s="23">
        <v>45959.468869108801</v>
      </c>
      <c r="D315" s="21" t="s">
        <v>10</v>
      </c>
      <c r="E315" s="21" t="s">
        <v>25</v>
      </c>
      <c r="F315" s="24">
        <v>160.9</v>
      </c>
      <c r="G315" s="21" t="s">
        <v>39</v>
      </c>
      <c r="H315" s="25">
        <v>862</v>
      </c>
      <c r="I315" s="26">
        <v>138695.79999999999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59</v>
      </c>
      <c r="C316" s="29">
        <v>45959.468869247699</v>
      </c>
      <c r="D316" s="27" t="s">
        <v>10</v>
      </c>
      <c r="E316" s="27" t="s">
        <v>25</v>
      </c>
      <c r="F316" s="30">
        <v>160.80000000000001</v>
      </c>
      <c r="G316" s="27" t="s">
        <v>39</v>
      </c>
      <c r="H316" s="31">
        <v>893</v>
      </c>
      <c r="I316" s="32">
        <v>143594.4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59</v>
      </c>
      <c r="C317" s="23">
        <v>45959.468869247699</v>
      </c>
      <c r="D317" s="21" t="s">
        <v>10</v>
      </c>
      <c r="E317" s="21" t="s">
        <v>25</v>
      </c>
      <c r="F317" s="24">
        <v>160.80000000000001</v>
      </c>
      <c r="G317" s="21" t="s">
        <v>39</v>
      </c>
      <c r="H317" s="25">
        <v>569</v>
      </c>
      <c r="I317" s="26">
        <v>91495.2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59</v>
      </c>
      <c r="C318" s="29">
        <v>45959.468869247699</v>
      </c>
      <c r="D318" s="27" t="s">
        <v>10</v>
      </c>
      <c r="E318" s="27" t="s">
        <v>25</v>
      </c>
      <c r="F318" s="30">
        <v>160.80000000000001</v>
      </c>
      <c r="G318" s="27" t="s">
        <v>39</v>
      </c>
      <c r="H318" s="31">
        <v>347</v>
      </c>
      <c r="I318" s="32">
        <v>55797.599999999999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59</v>
      </c>
      <c r="C319" s="23">
        <v>45959.4693177546</v>
      </c>
      <c r="D319" s="21" t="s">
        <v>10</v>
      </c>
      <c r="E319" s="21" t="s">
        <v>27</v>
      </c>
      <c r="F319" s="24">
        <v>109.85</v>
      </c>
      <c r="G319" s="21" t="s">
        <v>39</v>
      </c>
      <c r="H319" s="25">
        <v>500</v>
      </c>
      <c r="I319" s="26">
        <v>54925</v>
      </c>
      <c r="J319" s="21" t="s">
        <v>28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59</v>
      </c>
      <c r="C320" s="29">
        <v>45959.4693177546</v>
      </c>
      <c r="D320" s="27" t="s">
        <v>10</v>
      </c>
      <c r="E320" s="27" t="s">
        <v>27</v>
      </c>
      <c r="F320" s="30">
        <v>109.85</v>
      </c>
      <c r="G320" s="27" t="s">
        <v>39</v>
      </c>
      <c r="H320" s="31">
        <v>47</v>
      </c>
      <c r="I320" s="32">
        <v>5162.95</v>
      </c>
      <c r="J320" s="27" t="s">
        <v>28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59</v>
      </c>
      <c r="C321" s="23">
        <v>45959.474329131903</v>
      </c>
      <c r="D321" s="21" t="s">
        <v>10</v>
      </c>
      <c r="E321" s="21" t="s">
        <v>25</v>
      </c>
      <c r="F321" s="24">
        <v>160.69999999999999</v>
      </c>
      <c r="G321" s="21" t="s">
        <v>39</v>
      </c>
      <c r="H321" s="25">
        <v>807</v>
      </c>
      <c r="I321" s="26">
        <v>129684.9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59</v>
      </c>
      <c r="C322" s="29">
        <v>45959.475822800901</v>
      </c>
      <c r="D322" s="27" t="s">
        <v>10</v>
      </c>
      <c r="E322" s="27" t="s">
        <v>25</v>
      </c>
      <c r="F322" s="30">
        <v>160.69999999999999</v>
      </c>
      <c r="G322" s="27" t="s">
        <v>39</v>
      </c>
      <c r="H322" s="31">
        <v>795</v>
      </c>
      <c r="I322" s="32">
        <v>127756.5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59</v>
      </c>
      <c r="C323" s="23">
        <v>45959.478540752301</v>
      </c>
      <c r="D323" s="21" t="s">
        <v>10</v>
      </c>
      <c r="E323" s="21" t="s">
        <v>25</v>
      </c>
      <c r="F323" s="24">
        <v>160.65</v>
      </c>
      <c r="G323" s="21" t="s">
        <v>39</v>
      </c>
      <c r="H323" s="25">
        <v>898</v>
      </c>
      <c r="I323" s="26">
        <v>144263.70000000001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59</v>
      </c>
      <c r="C324" s="29">
        <v>45959.479727789403</v>
      </c>
      <c r="D324" s="27" t="s">
        <v>10</v>
      </c>
      <c r="E324" s="27" t="s">
        <v>25</v>
      </c>
      <c r="F324" s="30">
        <v>160.65</v>
      </c>
      <c r="G324" s="27" t="s">
        <v>39</v>
      </c>
      <c r="H324" s="31">
        <v>592</v>
      </c>
      <c r="I324" s="32">
        <v>95104.8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59</v>
      </c>
      <c r="C325" s="23">
        <v>45959.481614479198</v>
      </c>
      <c r="D325" s="21" t="s">
        <v>10</v>
      </c>
      <c r="E325" s="21" t="s">
        <v>25</v>
      </c>
      <c r="F325" s="24">
        <v>160.65</v>
      </c>
      <c r="G325" s="21" t="s">
        <v>39</v>
      </c>
      <c r="H325" s="25">
        <v>55</v>
      </c>
      <c r="I325" s="26">
        <v>8835.7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59</v>
      </c>
      <c r="C326" s="29">
        <v>45959.482641793998</v>
      </c>
      <c r="D326" s="27" t="s">
        <v>10</v>
      </c>
      <c r="E326" s="27" t="s">
        <v>25</v>
      </c>
      <c r="F326" s="30">
        <v>160.65</v>
      </c>
      <c r="G326" s="27" t="s">
        <v>39</v>
      </c>
      <c r="H326" s="31">
        <v>12</v>
      </c>
      <c r="I326" s="32">
        <v>1927.8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59</v>
      </c>
      <c r="C327" s="23">
        <v>45959.482876724498</v>
      </c>
      <c r="D327" s="21" t="s">
        <v>10</v>
      </c>
      <c r="E327" s="21" t="s">
        <v>25</v>
      </c>
      <c r="F327" s="24">
        <v>160.65</v>
      </c>
      <c r="G327" s="21" t="s">
        <v>39</v>
      </c>
      <c r="H327" s="25">
        <v>142</v>
      </c>
      <c r="I327" s="26">
        <v>22812.3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59</v>
      </c>
      <c r="C328" s="29">
        <v>45959.483607870403</v>
      </c>
      <c r="D328" s="27" t="s">
        <v>10</v>
      </c>
      <c r="E328" s="27" t="s">
        <v>25</v>
      </c>
      <c r="F328" s="30">
        <v>160.65</v>
      </c>
      <c r="G328" s="27" t="s">
        <v>39</v>
      </c>
      <c r="H328" s="31">
        <v>166</v>
      </c>
      <c r="I328" s="32">
        <v>26667.9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59</v>
      </c>
      <c r="C329" s="23">
        <v>45959.483923518499</v>
      </c>
      <c r="D329" s="21" t="s">
        <v>10</v>
      </c>
      <c r="E329" s="21" t="s">
        <v>25</v>
      </c>
      <c r="F329" s="24">
        <v>160.65</v>
      </c>
      <c r="G329" s="21" t="s">
        <v>39</v>
      </c>
      <c r="H329" s="25">
        <v>1737</v>
      </c>
      <c r="I329" s="26">
        <v>279049.05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59</v>
      </c>
      <c r="C330" s="29">
        <v>45959.483923518499</v>
      </c>
      <c r="D330" s="27" t="s">
        <v>10</v>
      </c>
      <c r="E330" s="27" t="s">
        <v>25</v>
      </c>
      <c r="F330" s="30">
        <v>160.65</v>
      </c>
      <c r="G330" s="27" t="s">
        <v>39</v>
      </c>
      <c r="H330" s="31">
        <v>1583</v>
      </c>
      <c r="I330" s="32">
        <v>254308.95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59</v>
      </c>
      <c r="C331" s="23">
        <v>45959.484689421297</v>
      </c>
      <c r="D331" s="21" t="s">
        <v>10</v>
      </c>
      <c r="E331" s="21" t="s">
        <v>27</v>
      </c>
      <c r="F331" s="24">
        <v>110.1</v>
      </c>
      <c r="G331" s="21" t="s">
        <v>39</v>
      </c>
      <c r="H331" s="25">
        <v>604</v>
      </c>
      <c r="I331" s="26">
        <v>66500.399999999994</v>
      </c>
      <c r="J331" s="21" t="s">
        <v>28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59</v>
      </c>
      <c r="C332" s="29">
        <v>45959.491032580998</v>
      </c>
      <c r="D332" s="27" t="s">
        <v>10</v>
      </c>
      <c r="E332" s="27" t="s">
        <v>25</v>
      </c>
      <c r="F332" s="30">
        <v>160.69999999999999</v>
      </c>
      <c r="G332" s="27" t="s">
        <v>39</v>
      </c>
      <c r="H332" s="31">
        <v>839</v>
      </c>
      <c r="I332" s="32">
        <v>134827.29999999999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9</v>
      </c>
      <c r="C333" s="23">
        <v>45959.491032580998</v>
      </c>
      <c r="D333" s="21" t="s">
        <v>10</v>
      </c>
      <c r="E333" s="21" t="s">
        <v>25</v>
      </c>
      <c r="F333" s="24">
        <v>160.69999999999999</v>
      </c>
      <c r="G333" s="21" t="s">
        <v>39</v>
      </c>
      <c r="H333" s="25">
        <v>831</v>
      </c>
      <c r="I333" s="26">
        <v>133541.70000000001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9</v>
      </c>
      <c r="C334" s="29">
        <v>45959.496460740702</v>
      </c>
      <c r="D334" s="27" t="s">
        <v>10</v>
      </c>
      <c r="E334" s="27" t="s">
        <v>25</v>
      </c>
      <c r="F334" s="30">
        <v>160.80000000000001</v>
      </c>
      <c r="G334" s="27" t="s">
        <v>39</v>
      </c>
      <c r="H334" s="31">
        <v>206</v>
      </c>
      <c r="I334" s="32">
        <v>33124.800000000003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9</v>
      </c>
      <c r="C335" s="23">
        <v>45959.496460740702</v>
      </c>
      <c r="D335" s="21" t="s">
        <v>10</v>
      </c>
      <c r="E335" s="21" t="s">
        <v>25</v>
      </c>
      <c r="F335" s="24">
        <v>160.80000000000001</v>
      </c>
      <c r="G335" s="21" t="s">
        <v>39</v>
      </c>
      <c r="H335" s="25">
        <v>416</v>
      </c>
      <c r="I335" s="26">
        <v>66892.800000000003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9</v>
      </c>
      <c r="C336" s="29">
        <v>45959.496460740702</v>
      </c>
      <c r="D336" s="27" t="s">
        <v>10</v>
      </c>
      <c r="E336" s="27" t="s">
        <v>25</v>
      </c>
      <c r="F336" s="30">
        <v>160.80000000000001</v>
      </c>
      <c r="G336" s="27" t="s">
        <v>39</v>
      </c>
      <c r="H336" s="31">
        <v>223</v>
      </c>
      <c r="I336" s="32">
        <v>35858.400000000001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9</v>
      </c>
      <c r="C337" s="23">
        <v>45959.497210439797</v>
      </c>
      <c r="D337" s="21" t="s">
        <v>10</v>
      </c>
      <c r="E337" s="21" t="s">
        <v>25</v>
      </c>
      <c r="F337" s="24">
        <v>160.80000000000001</v>
      </c>
      <c r="G337" s="21" t="s">
        <v>39</v>
      </c>
      <c r="H337" s="25">
        <v>68</v>
      </c>
      <c r="I337" s="26">
        <v>10934.4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9</v>
      </c>
      <c r="C338" s="29">
        <v>45959.497210439797</v>
      </c>
      <c r="D338" s="27" t="s">
        <v>10</v>
      </c>
      <c r="E338" s="27" t="s">
        <v>25</v>
      </c>
      <c r="F338" s="30">
        <v>160.80000000000001</v>
      </c>
      <c r="G338" s="27" t="s">
        <v>39</v>
      </c>
      <c r="H338" s="31">
        <v>472</v>
      </c>
      <c r="I338" s="32">
        <v>75897.600000000006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9</v>
      </c>
      <c r="C339" s="23">
        <v>45959.4972106481</v>
      </c>
      <c r="D339" s="21" t="s">
        <v>10</v>
      </c>
      <c r="E339" s="21" t="s">
        <v>25</v>
      </c>
      <c r="F339" s="24">
        <v>160.80000000000001</v>
      </c>
      <c r="G339" s="21" t="s">
        <v>39</v>
      </c>
      <c r="H339" s="25">
        <v>540</v>
      </c>
      <c r="I339" s="26">
        <v>86832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9</v>
      </c>
      <c r="C340" s="29">
        <v>45959.500944537001</v>
      </c>
      <c r="D340" s="27" t="s">
        <v>10</v>
      </c>
      <c r="E340" s="27" t="s">
        <v>25</v>
      </c>
      <c r="F340" s="30">
        <v>160.80000000000001</v>
      </c>
      <c r="G340" s="27" t="s">
        <v>39</v>
      </c>
      <c r="H340" s="31">
        <v>1142</v>
      </c>
      <c r="I340" s="32">
        <v>183633.6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9</v>
      </c>
      <c r="C341" s="23">
        <v>45959.500944537001</v>
      </c>
      <c r="D341" s="21" t="s">
        <v>10</v>
      </c>
      <c r="E341" s="21" t="s">
        <v>25</v>
      </c>
      <c r="F341" s="24">
        <v>160.80000000000001</v>
      </c>
      <c r="G341" s="21" t="s">
        <v>39</v>
      </c>
      <c r="H341" s="25">
        <v>847</v>
      </c>
      <c r="I341" s="26">
        <v>136197.6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9</v>
      </c>
      <c r="C342" s="29">
        <v>45959.500944537001</v>
      </c>
      <c r="D342" s="27" t="s">
        <v>10</v>
      </c>
      <c r="E342" s="27" t="s">
        <v>25</v>
      </c>
      <c r="F342" s="30">
        <v>160.80000000000001</v>
      </c>
      <c r="G342" s="27" t="s">
        <v>39</v>
      </c>
      <c r="H342" s="31">
        <v>754</v>
      </c>
      <c r="I342" s="32">
        <v>121243.2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9</v>
      </c>
      <c r="C343" s="23">
        <v>45959.500944537001</v>
      </c>
      <c r="D343" s="21" t="s">
        <v>10</v>
      </c>
      <c r="E343" s="21" t="s">
        <v>25</v>
      </c>
      <c r="F343" s="24">
        <v>160.80000000000001</v>
      </c>
      <c r="G343" s="21" t="s">
        <v>39</v>
      </c>
      <c r="H343" s="25">
        <v>70</v>
      </c>
      <c r="I343" s="26">
        <v>11256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9</v>
      </c>
      <c r="C344" s="29">
        <v>45959.5055194792</v>
      </c>
      <c r="D344" s="27" t="s">
        <v>10</v>
      </c>
      <c r="E344" s="27" t="s">
        <v>25</v>
      </c>
      <c r="F344" s="30">
        <v>160.80000000000001</v>
      </c>
      <c r="G344" s="27" t="s">
        <v>39</v>
      </c>
      <c r="H344" s="31">
        <v>786</v>
      </c>
      <c r="I344" s="32">
        <v>126388.8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9</v>
      </c>
      <c r="C345" s="23">
        <v>45959.5055194792</v>
      </c>
      <c r="D345" s="21" t="s">
        <v>10</v>
      </c>
      <c r="E345" s="21" t="s">
        <v>25</v>
      </c>
      <c r="F345" s="24">
        <v>160.80000000000001</v>
      </c>
      <c r="G345" s="21" t="s">
        <v>39</v>
      </c>
      <c r="H345" s="25">
        <v>183</v>
      </c>
      <c r="I345" s="26">
        <v>29426.400000000001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9</v>
      </c>
      <c r="C346" s="29">
        <v>45959.505852291702</v>
      </c>
      <c r="D346" s="27" t="s">
        <v>10</v>
      </c>
      <c r="E346" s="27" t="s">
        <v>25</v>
      </c>
      <c r="F346" s="30">
        <v>160.9</v>
      </c>
      <c r="G346" s="27" t="s">
        <v>39</v>
      </c>
      <c r="H346" s="31">
        <v>1675</v>
      </c>
      <c r="I346" s="32">
        <v>269507.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9</v>
      </c>
      <c r="C347" s="23">
        <v>45959.508939270803</v>
      </c>
      <c r="D347" s="21" t="s">
        <v>10</v>
      </c>
      <c r="E347" s="21" t="s">
        <v>25</v>
      </c>
      <c r="F347" s="24">
        <v>160.9</v>
      </c>
      <c r="G347" s="21" t="s">
        <v>39</v>
      </c>
      <c r="H347" s="25">
        <v>770</v>
      </c>
      <c r="I347" s="26">
        <v>123893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9</v>
      </c>
      <c r="C348" s="29">
        <v>45959.509139849499</v>
      </c>
      <c r="D348" s="27" t="s">
        <v>10</v>
      </c>
      <c r="E348" s="27" t="s">
        <v>27</v>
      </c>
      <c r="F348" s="30">
        <v>110.25</v>
      </c>
      <c r="G348" s="27" t="s">
        <v>39</v>
      </c>
      <c r="H348" s="31">
        <v>79</v>
      </c>
      <c r="I348" s="32">
        <v>8709.75</v>
      </c>
      <c r="J348" s="27" t="s">
        <v>28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9</v>
      </c>
      <c r="C349" s="23">
        <v>45959.509953449102</v>
      </c>
      <c r="D349" s="21" t="s">
        <v>10</v>
      </c>
      <c r="E349" s="21" t="s">
        <v>25</v>
      </c>
      <c r="F349" s="24">
        <v>160.9</v>
      </c>
      <c r="G349" s="21" t="s">
        <v>39</v>
      </c>
      <c r="H349" s="25">
        <v>716</v>
      </c>
      <c r="I349" s="26">
        <v>115204.4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9</v>
      </c>
      <c r="C350" s="29">
        <v>45959.512629363402</v>
      </c>
      <c r="D350" s="27" t="s">
        <v>10</v>
      </c>
      <c r="E350" s="27" t="s">
        <v>27</v>
      </c>
      <c r="F350" s="30">
        <v>110.3</v>
      </c>
      <c r="G350" s="27" t="s">
        <v>39</v>
      </c>
      <c r="H350" s="31">
        <v>1319</v>
      </c>
      <c r="I350" s="32">
        <v>145485.70000000001</v>
      </c>
      <c r="J350" s="27" t="s">
        <v>28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9</v>
      </c>
      <c r="C351" s="23">
        <v>45959.513476666703</v>
      </c>
      <c r="D351" s="21" t="s">
        <v>10</v>
      </c>
      <c r="E351" s="21" t="s">
        <v>25</v>
      </c>
      <c r="F351" s="24">
        <v>160.85</v>
      </c>
      <c r="G351" s="21" t="s">
        <v>39</v>
      </c>
      <c r="H351" s="25">
        <v>920</v>
      </c>
      <c r="I351" s="26">
        <v>147982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9</v>
      </c>
      <c r="C352" s="29">
        <v>45959.515577905098</v>
      </c>
      <c r="D352" s="27" t="s">
        <v>10</v>
      </c>
      <c r="E352" s="27" t="s">
        <v>25</v>
      </c>
      <c r="F352" s="30">
        <v>160.85</v>
      </c>
      <c r="G352" s="27" t="s">
        <v>39</v>
      </c>
      <c r="H352" s="31">
        <v>783</v>
      </c>
      <c r="I352" s="32">
        <v>125945.55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9</v>
      </c>
      <c r="C353" s="23">
        <v>45959.520674224499</v>
      </c>
      <c r="D353" s="21" t="s">
        <v>10</v>
      </c>
      <c r="E353" s="21" t="s">
        <v>25</v>
      </c>
      <c r="F353" s="24">
        <v>160.80000000000001</v>
      </c>
      <c r="G353" s="21" t="s">
        <v>39</v>
      </c>
      <c r="H353" s="25">
        <v>815</v>
      </c>
      <c r="I353" s="26">
        <v>131052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9</v>
      </c>
      <c r="C354" s="29">
        <v>45959.520674224499</v>
      </c>
      <c r="D354" s="27" t="s">
        <v>10</v>
      </c>
      <c r="E354" s="27" t="s">
        <v>25</v>
      </c>
      <c r="F354" s="30">
        <v>160.80000000000001</v>
      </c>
      <c r="G354" s="27" t="s">
        <v>39</v>
      </c>
      <c r="H354" s="31">
        <v>821</v>
      </c>
      <c r="I354" s="32">
        <v>132016.79999999999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9</v>
      </c>
      <c r="C355" s="23">
        <v>45959.520674282401</v>
      </c>
      <c r="D355" s="21" t="s">
        <v>10</v>
      </c>
      <c r="E355" s="21" t="s">
        <v>27</v>
      </c>
      <c r="F355" s="24">
        <v>110.15</v>
      </c>
      <c r="G355" s="21" t="s">
        <v>39</v>
      </c>
      <c r="H355" s="25">
        <v>577</v>
      </c>
      <c r="I355" s="26">
        <v>63556.55</v>
      </c>
      <c r="J355" s="21" t="s">
        <v>28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9</v>
      </c>
      <c r="C356" s="29">
        <v>45959.535346261597</v>
      </c>
      <c r="D356" s="27" t="s">
        <v>10</v>
      </c>
      <c r="E356" s="27" t="s">
        <v>25</v>
      </c>
      <c r="F356" s="30">
        <v>161</v>
      </c>
      <c r="G356" s="27" t="s">
        <v>39</v>
      </c>
      <c r="H356" s="31">
        <v>763</v>
      </c>
      <c r="I356" s="32">
        <v>122843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9</v>
      </c>
      <c r="C357" s="23">
        <v>45959.538327824099</v>
      </c>
      <c r="D357" s="21" t="s">
        <v>10</v>
      </c>
      <c r="E357" s="21" t="s">
        <v>25</v>
      </c>
      <c r="F357" s="24">
        <v>161</v>
      </c>
      <c r="G357" s="21" t="s">
        <v>39</v>
      </c>
      <c r="H357" s="25">
        <v>324</v>
      </c>
      <c r="I357" s="26">
        <v>52164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9</v>
      </c>
      <c r="C358" s="29">
        <v>45959.546475625</v>
      </c>
      <c r="D358" s="27" t="s">
        <v>10</v>
      </c>
      <c r="E358" s="27" t="s">
        <v>27</v>
      </c>
      <c r="F358" s="30">
        <v>110.4</v>
      </c>
      <c r="G358" s="27" t="s">
        <v>39</v>
      </c>
      <c r="H358" s="31">
        <v>1098</v>
      </c>
      <c r="I358" s="32">
        <v>121219.2</v>
      </c>
      <c r="J358" s="27" t="s">
        <v>28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9</v>
      </c>
      <c r="C359" s="23">
        <v>45959.558400185197</v>
      </c>
      <c r="D359" s="21" t="s">
        <v>10</v>
      </c>
      <c r="E359" s="21" t="s">
        <v>25</v>
      </c>
      <c r="F359" s="24">
        <v>161.30000000000001</v>
      </c>
      <c r="G359" s="21" t="s">
        <v>39</v>
      </c>
      <c r="H359" s="25">
        <v>1276</v>
      </c>
      <c r="I359" s="26">
        <v>205818.8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9</v>
      </c>
      <c r="C360" s="29">
        <v>45959.558400185197</v>
      </c>
      <c r="D360" s="27" t="s">
        <v>10</v>
      </c>
      <c r="E360" s="27" t="s">
        <v>25</v>
      </c>
      <c r="F360" s="30">
        <v>161.30000000000001</v>
      </c>
      <c r="G360" s="27" t="s">
        <v>39</v>
      </c>
      <c r="H360" s="31">
        <v>790</v>
      </c>
      <c r="I360" s="32">
        <v>127427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9</v>
      </c>
      <c r="C361" s="23">
        <v>45959.567414386598</v>
      </c>
      <c r="D361" s="21" t="s">
        <v>10</v>
      </c>
      <c r="E361" s="21" t="s">
        <v>25</v>
      </c>
      <c r="F361" s="24">
        <v>161.4</v>
      </c>
      <c r="G361" s="21" t="s">
        <v>39</v>
      </c>
      <c r="H361" s="25">
        <v>871</v>
      </c>
      <c r="I361" s="26">
        <v>140579.4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9</v>
      </c>
      <c r="C362" s="29">
        <v>45959.570091145797</v>
      </c>
      <c r="D362" s="27" t="s">
        <v>10</v>
      </c>
      <c r="E362" s="27" t="s">
        <v>25</v>
      </c>
      <c r="F362" s="30">
        <v>161.44999999999999</v>
      </c>
      <c r="G362" s="27" t="s">
        <v>39</v>
      </c>
      <c r="H362" s="31">
        <v>3</v>
      </c>
      <c r="I362" s="32">
        <v>484.35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9</v>
      </c>
      <c r="C363" s="23">
        <v>45959.570091319503</v>
      </c>
      <c r="D363" s="21" t="s">
        <v>10</v>
      </c>
      <c r="E363" s="21" t="s">
        <v>25</v>
      </c>
      <c r="F363" s="24">
        <v>161.44999999999999</v>
      </c>
      <c r="G363" s="21" t="s">
        <v>39</v>
      </c>
      <c r="H363" s="25">
        <v>767</v>
      </c>
      <c r="I363" s="26">
        <v>123832.15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9</v>
      </c>
      <c r="C364" s="29">
        <v>45959.5711519213</v>
      </c>
      <c r="D364" s="27" t="s">
        <v>10</v>
      </c>
      <c r="E364" s="27" t="s">
        <v>25</v>
      </c>
      <c r="F364" s="30">
        <v>161.44999999999999</v>
      </c>
      <c r="G364" s="27" t="s">
        <v>39</v>
      </c>
      <c r="H364" s="31">
        <v>530</v>
      </c>
      <c r="I364" s="32">
        <v>85568.5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9</v>
      </c>
      <c r="C365" s="23">
        <v>45959.5711519213</v>
      </c>
      <c r="D365" s="21" t="s">
        <v>10</v>
      </c>
      <c r="E365" s="21" t="s">
        <v>25</v>
      </c>
      <c r="F365" s="24">
        <v>161.44999999999999</v>
      </c>
      <c r="G365" s="21" t="s">
        <v>39</v>
      </c>
      <c r="H365" s="25">
        <v>787</v>
      </c>
      <c r="I365" s="26">
        <v>127061.15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9</v>
      </c>
      <c r="C366" s="29">
        <v>45959.5711519213</v>
      </c>
      <c r="D366" s="27" t="s">
        <v>10</v>
      </c>
      <c r="E366" s="27" t="s">
        <v>25</v>
      </c>
      <c r="F366" s="30">
        <v>161.44999999999999</v>
      </c>
      <c r="G366" s="27" t="s">
        <v>39</v>
      </c>
      <c r="H366" s="31">
        <v>2267</v>
      </c>
      <c r="I366" s="32">
        <v>366007.15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9</v>
      </c>
      <c r="C367" s="23">
        <v>45959.571180393497</v>
      </c>
      <c r="D367" s="21" t="s">
        <v>10</v>
      </c>
      <c r="E367" s="21" t="s">
        <v>27</v>
      </c>
      <c r="F367" s="24">
        <v>110.55</v>
      </c>
      <c r="G367" s="21" t="s">
        <v>39</v>
      </c>
      <c r="H367" s="25">
        <v>1148</v>
      </c>
      <c r="I367" s="26">
        <v>126911.4</v>
      </c>
      <c r="J367" s="21" t="s">
        <v>28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9</v>
      </c>
      <c r="C368" s="29">
        <v>45959.571180393497</v>
      </c>
      <c r="D368" s="27" t="s">
        <v>10</v>
      </c>
      <c r="E368" s="27" t="s">
        <v>25</v>
      </c>
      <c r="F368" s="30">
        <v>161.44999999999999</v>
      </c>
      <c r="G368" s="27" t="s">
        <v>39</v>
      </c>
      <c r="H368" s="31">
        <v>500</v>
      </c>
      <c r="I368" s="32">
        <v>80725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9</v>
      </c>
      <c r="C369" s="23">
        <v>45959.571180393497</v>
      </c>
      <c r="D369" s="21" t="s">
        <v>10</v>
      </c>
      <c r="E369" s="21" t="s">
        <v>25</v>
      </c>
      <c r="F369" s="24">
        <v>161.44999999999999</v>
      </c>
      <c r="G369" s="21" t="s">
        <v>39</v>
      </c>
      <c r="H369" s="25">
        <v>30</v>
      </c>
      <c r="I369" s="26">
        <v>4843.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9</v>
      </c>
      <c r="C370" s="29">
        <v>45959.571180393497</v>
      </c>
      <c r="D370" s="27" t="s">
        <v>10</v>
      </c>
      <c r="E370" s="27" t="s">
        <v>25</v>
      </c>
      <c r="F370" s="30">
        <v>161.44999999999999</v>
      </c>
      <c r="G370" s="27" t="s">
        <v>39</v>
      </c>
      <c r="H370" s="31">
        <v>500</v>
      </c>
      <c r="I370" s="32">
        <v>80725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9</v>
      </c>
      <c r="C371" s="23">
        <v>45959.571180393497</v>
      </c>
      <c r="D371" s="21" t="s">
        <v>10</v>
      </c>
      <c r="E371" s="21" t="s">
        <v>25</v>
      </c>
      <c r="F371" s="24">
        <v>161.44999999999999</v>
      </c>
      <c r="G371" s="21" t="s">
        <v>39</v>
      </c>
      <c r="H371" s="25">
        <v>76</v>
      </c>
      <c r="I371" s="26">
        <v>12270.2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9</v>
      </c>
      <c r="C372" s="29">
        <v>45959.575483946799</v>
      </c>
      <c r="D372" s="27" t="s">
        <v>10</v>
      </c>
      <c r="E372" s="27" t="s">
        <v>25</v>
      </c>
      <c r="F372" s="30">
        <v>161.1</v>
      </c>
      <c r="G372" s="27" t="s">
        <v>39</v>
      </c>
      <c r="H372" s="31">
        <v>892</v>
      </c>
      <c r="I372" s="32">
        <v>143701.20000000001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9</v>
      </c>
      <c r="C373" s="23">
        <v>45959.575483946799</v>
      </c>
      <c r="D373" s="21" t="s">
        <v>10</v>
      </c>
      <c r="E373" s="21" t="s">
        <v>25</v>
      </c>
      <c r="F373" s="24">
        <v>161.1</v>
      </c>
      <c r="G373" s="21" t="s">
        <v>39</v>
      </c>
      <c r="H373" s="25">
        <v>81</v>
      </c>
      <c r="I373" s="26">
        <v>13049.1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9</v>
      </c>
      <c r="C374" s="29">
        <v>45959.581927175903</v>
      </c>
      <c r="D374" s="27" t="s">
        <v>10</v>
      </c>
      <c r="E374" s="27" t="s">
        <v>25</v>
      </c>
      <c r="F374" s="30">
        <v>161.15</v>
      </c>
      <c r="G374" s="27" t="s">
        <v>39</v>
      </c>
      <c r="H374" s="31">
        <v>805</v>
      </c>
      <c r="I374" s="32">
        <v>129725.75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9</v>
      </c>
      <c r="C375" s="23">
        <v>45959.584354108803</v>
      </c>
      <c r="D375" s="21" t="s">
        <v>10</v>
      </c>
      <c r="E375" s="21" t="s">
        <v>27</v>
      </c>
      <c r="F375" s="24">
        <v>110.4</v>
      </c>
      <c r="G375" s="21" t="s">
        <v>39</v>
      </c>
      <c r="H375" s="25">
        <v>533</v>
      </c>
      <c r="I375" s="26">
        <v>58843.199999999997</v>
      </c>
      <c r="J375" s="21" t="s">
        <v>28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9</v>
      </c>
      <c r="C376" s="29">
        <v>45959.584354131999</v>
      </c>
      <c r="D376" s="27" t="s">
        <v>10</v>
      </c>
      <c r="E376" s="27" t="s">
        <v>25</v>
      </c>
      <c r="F376" s="30">
        <v>161.05000000000001</v>
      </c>
      <c r="G376" s="27" t="s">
        <v>39</v>
      </c>
      <c r="H376" s="31">
        <v>824</v>
      </c>
      <c r="I376" s="32">
        <v>132705.20000000001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9</v>
      </c>
      <c r="C377" s="23">
        <v>45959.584354131999</v>
      </c>
      <c r="D377" s="21" t="s">
        <v>10</v>
      </c>
      <c r="E377" s="21" t="s">
        <v>25</v>
      </c>
      <c r="F377" s="24">
        <v>161.05000000000001</v>
      </c>
      <c r="G377" s="21" t="s">
        <v>39</v>
      </c>
      <c r="H377" s="25">
        <v>608</v>
      </c>
      <c r="I377" s="26">
        <v>97918.399999999994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9</v>
      </c>
      <c r="C378" s="29">
        <v>45959.584354131999</v>
      </c>
      <c r="D378" s="27" t="s">
        <v>10</v>
      </c>
      <c r="E378" s="27" t="s">
        <v>25</v>
      </c>
      <c r="F378" s="30">
        <v>161.05000000000001</v>
      </c>
      <c r="G378" s="27" t="s">
        <v>39</v>
      </c>
      <c r="H378" s="31">
        <v>783</v>
      </c>
      <c r="I378" s="32">
        <v>126102.15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9</v>
      </c>
      <c r="C379" s="23">
        <v>45959.585620150501</v>
      </c>
      <c r="D379" s="21" t="s">
        <v>10</v>
      </c>
      <c r="E379" s="21" t="s">
        <v>25</v>
      </c>
      <c r="F379" s="24">
        <v>160.85</v>
      </c>
      <c r="G379" s="21" t="s">
        <v>39</v>
      </c>
      <c r="H379" s="25">
        <v>347</v>
      </c>
      <c r="I379" s="26">
        <v>55814.95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9</v>
      </c>
      <c r="C380" s="29">
        <v>45959.585620347199</v>
      </c>
      <c r="D380" s="27" t="s">
        <v>10</v>
      </c>
      <c r="E380" s="27" t="s">
        <v>25</v>
      </c>
      <c r="F380" s="30">
        <v>160.85</v>
      </c>
      <c r="G380" s="27" t="s">
        <v>39</v>
      </c>
      <c r="H380" s="31">
        <v>454</v>
      </c>
      <c r="I380" s="32">
        <v>73025.899999999994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9</v>
      </c>
      <c r="C381" s="23">
        <v>45959.585620347199</v>
      </c>
      <c r="D381" s="21" t="s">
        <v>10</v>
      </c>
      <c r="E381" s="21" t="s">
        <v>25</v>
      </c>
      <c r="F381" s="24">
        <v>160.85</v>
      </c>
      <c r="G381" s="21" t="s">
        <v>39</v>
      </c>
      <c r="H381" s="25">
        <v>48</v>
      </c>
      <c r="I381" s="26">
        <v>7720.8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9</v>
      </c>
      <c r="C382" s="29">
        <v>45959.585621631901</v>
      </c>
      <c r="D382" s="27" t="s">
        <v>10</v>
      </c>
      <c r="E382" s="27" t="s">
        <v>25</v>
      </c>
      <c r="F382" s="30">
        <v>160.85</v>
      </c>
      <c r="G382" s="27" t="s">
        <v>39</v>
      </c>
      <c r="H382" s="31">
        <v>758</v>
      </c>
      <c r="I382" s="32">
        <v>121924.3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9</v>
      </c>
      <c r="C383" s="23">
        <v>45959.593745046303</v>
      </c>
      <c r="D383" s="21" t="s">
        <v>10</v>
      </c>
      <c r="E383" s="21" t="s">
        <v>25</v>
      </c>
      <c r="F383" s="24">
        <v>160.94999999999999</v>
      </c>
      <c r="G383" s="21" t="s">
        <v>39</v>
      </c>
      <c r="H383" s="25">
        <v>926</v>
      </c>
      <c r="I383" s="26">
        <v>149039.70000000001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9</v>
      </c>
      <c r="C384" s="29">
        <v>45959.595032939797</v>
      </c>
      <c r="D384" s="27" t="s">
        <v>10</v>
      </c>
      <c r="E384" s="27" t="s">
        <v>25</v>
      </c>
      <c r="F384" s="30">
        <v>160.9</v>
      </c>
      <c r="G384" s="27" t="s">
        <v>39</v>
      </c>
      <c r="H384" s="31">
        <v>501</v>
      </c>
      <c r="I384" s="32">
        <v>80610.899999999994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9</v>
      </c>
      <c r="C385" s="23">
        <v>45959.596943391203</v>
      </c>
      <c r="D385" s="21" t="s">
        <v>10</v>
      </c>
      <c r="E385" s="21" t="s">
        <v>25</v>
      </c>
      <c r="F385" s="24">
        <v>161.15</v>
      </c>
      <c r="G385" s="21" t="s">
        <v>39</v>
      </c>
      <c r="H385" s="25">
        <v>792</v>
      </c>
      <c r="I385" s="26">
        <v>127630.8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9</v>
      </c>
      <c r="C386" s="29">
        <v>45959.597707569403</v>
      </c>
      <c r="D386" s="27" t="s">
        <v>10</v>
      </c>
      <c r="E386" s="27" t="s">
        <v>25</v>
      </c>
      <c r="F386" s="30">
        <v>161.1</v>
      </c>
      <c r="G386" s="27" t="s">
        <v>39</v>
      </c>
      <c r="H386" s="31">
        <v>490</v>
      </c>
      <c r="I386" s="32">
        <v>78939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9</v>
      </c>
      <c r="C387" s="23">
        <v>45959.597707569403</v>
      </c>
      <c r="D387" s="21" t="s">
        <v>10</v>
      </c>
      <c r="E387" s="21" t="s">
        <v>25</v>
      </c>
      <c r="F387" s="24">
        <v>161.1</v>
      </c>
      <c r="G387" s="21" t="s">
        <v>39</v>
      </c>
      <c r="H387" s="25">
        <v>1480</v>
      </c>
      <c r="I387" s="26">
        <v>238428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9</v>
      </c>
      <c r="C388" s="29">
        <v>45959.600400509298</v>
      </c>
      <c r="D388" s="27" t="s">
        <v>10</v>
      </c>
      <c r="E388" s="27" t="s">
        <v>25</v>
      </c>
      <c r="F388" s="30">
        <v>161.05000000000001</v>
      </c>
      <c r="G388" s="27" t="s">
        <v>39</v>
      </c>
      <c r="H388" s="31">
        <v>1761</v>
      </c>
      <c r="I388" s="32">
        <v>283609.05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9</v>
      </c>
      <c r="C389" s="23">
        <v>45959.604919282399</v>
      </c>
      <c r="D389" s="21" t="s">
        <v>10</v>
      </c>
      <c r="E389" s="21" t="s">
        <v>25</v>
      </c>
      <c r="F389" s="24">
        <v>160.80000000000001</v>
      </c>
      <c r="G389" s="21" t="s">
        <v>39</v>
      </c>
      <c r="H389" s="25">
        <v>1182</v>
      </c>
      <c r="I389" s="26">
        <v>190065.6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9</v>
      </c>
      <c r="C390" s="29">
        <v>45959.604919328704</v>
      </c>
      <c r="D390" s="27" t="s">
        <v>10</v>
      </c>
      <c r="E390" s="27" t="s">
        <v>27</v>
      </c>
      <c r="F390" s="30">
        <v>110.3</v>
      </c>
      <c r="G390" s="27" t="s">
        <v>39</v>
      </c>
      <c r="H390" s="31">
        <v>499</v>
      </c>
      <c r="I390" s="32">
        <v>55039.7</v>
      </c>
      <c r="J390" s="27" t="s">
        <v>28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9</v>
      </c>
      <c r="C391" s="23">
        <v>45959.604919328704</v>
      </c>
      <c r="D391" s="21" t="s">
        <v>10</v>
      </c>
      <c r="E391" s="21" t="s">
        <v>27</v>
      </c>
      <c r="F391" s="24">
        <v>110.3</v>
      </c>
      <c r="G391" s="21" t="s">
        <v>39</v>
      </c>
      <c r="H391" s="25">
        <v>589</v>
      </c>
      <c r="I391" s="26">
        <v>64966.7</v>
      </c>
      <c r="J391" s="21" t="s">
        <v>28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9</v>
      </c>
      <c r="C392" s="29">
        <v>45959.608477511603</v>
      </c>
      <c r="D392" s="27" t="s">
        <v>10</v>
      </c>
      <c r="E392" s="27" t="s">
        <v>25</v>
      </c>
      <c r="F392" s="30">
        <v>160.9</v>
      </c>
      <c r="G392" s="27" t="s">
        <v>39</v>
      </c>
      <c r="H392" s="31">
        <v>781</v>
      </c>
      <c r="I392" s="32">
        <v>125662.9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9</v>
      </c>
      <c r="C393" s="23">
        <v>45959.609454259298</v>
      </c>
      <c r="D393" s="21" t="s">
        <v>10</v>
      </c>
      <c r="E393" s="21" t="s">
        <v>25</v>
      </c>
      <c r="F393" s="24">
        <v>161.05000000000001</v>
      </c>
      <c r="G393" s="21" t="s">
        <v>39</v>
      </c>
      <c r="H393" s="25">
        <v>853</v>
      </c>
      <c r="I393" s="26">
        <v>137375.65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9</v>
      </c>
      <c r="C394" s="29">
        <v>45959.609609907398</v>
      </c>
      <c r="D394" s="27" t="s">
        <v>10</v>
      </c>
      <c r="E394" s="27" t="s">
        <v>25</v>
      </c>
      <c r="F394" s="30">
        <v>161.05000000000001</v>
      </c>
      <c r="G394" s="27" t="s">
        <v>39</v>
      </c>
      <c r="H394" s="31">
        <v>473</v>
      </c>
      <c r="I394" s="32">
        <v>76176.649999999994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9</v>
      </c>
      <c r="C395" s="23">
        <v>45959.6100363773</v>
      </c>
      <c r="D395" s="21" t="s">
        <v>10</v>
      </c>
      <c r="E395" s="21" t="s">
        <v>25</v>
      </c>
      <c r="F395" s="24">
        <v>161.05000000000001</v>
      </c>
      <c r="G395" s="21" t="s">
        <v>39</v>
      </c>
      <c r="H395" s="25">
        <v>539</v>
      </c>
      <c r="I395" s="26">
        <v>86805.95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9</v>
      </c>
      <c r="C396" s="29">
        <v>45959.6100363773</v>
      </c>
      <c r="D396" s="27" t="s">
        <v>10</v>
      </c>
      <c r="E396" s="27" t="s">
        <v>25</v>
      </c>
      <c r="F396" s="30">
        <v>161.05000000000001</v>
      </c>
      <c r="G396" s="27" t="s">
        <v>39</v>
      </c>
      <c r="H396" s="31">
        <v>2125</v>
      </c>
      <c r="I396" s="32">
        <v>342231.25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9</v>
      </c>
      <c r="C397" s="23">
        <v>45959.6100363773</v>
      </c>
      <c r="D397" s="21" t="s">
        <v>10</v>
      </c>
      <c r="E397" s="21" t="s">
        <v>25</v>
      </c>
      <c r="F397" s="24">
        <v>161.05000000000001</v>
      </c>
      <c r="G397" s="21" t="s">
        <v>39</v>
      </c>
      <c r="H397" s="25">
        <v>404</v>
      </c>
      <c r="I397" s="26">
        <v>65064.2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9</v>
      </c>
      <c r="C398" s="29">
        <v>45959.614788229199</v>
      </c>
      <c r="D398" s="27" t="s">
        <v>10</v>
      </c>
      <c r="E398" s="27" t="s">
        <v>25</v>
      </c>
      <c r="F398" s="30">
        <v>161.19999999999999</v>
      </c>
      <c r="G398" s="27" t="s">
        <v>39</v>
      </c>
      <c r="H398" s="31">
        <v>948</v>
      </c>
      <c r="I398" s="32">
        <v>152817.60000000001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9</v>
      </c>
      <c r="C399" s="23">
        <v>45959.614788229199</v>
      </c>
      <c r="D399" s="21" t="s">
        <v>10</v>
      </c>
      <c r="E399" s="21" t="s">
        <v>25</v>
      </c>
      <c r="F399" s="24">
        <v>161.19999999999999</v>
      </c>
      <c r="G399" s="21" t="s">
        <v>39</v>
      </c>
      <c r="H399" s="25">
        <v>956</v>
      </c>
      <c r="I399" s="26">
        <v>154107.20000000001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9</v>
      </c>
      <c r="C400" s="29">
        <v>45959.616508217601</v>
      </c>
      <c r="D400" s="27" t="s">
        <v>10</v>
      </c>
      <c r="E400" s="27" t="s">
        <v>25</v>
      </c>
      <c r="F400" s="30">
        <v>161.15</v>
      </c>
      <c r="G400" s="27" t="s">
        <v>39</v>
      </c>
      <c r="H400" s="31">
        <v>129</v>
      </c>
      <c r="I400" s="32">
        <v>20788.349999999999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9</v>
      </c>
      <c r="C401" s="23">
        <v>45959.616508217601</v>
      </c>
      <c r="D401" s="21" t="s">
        <v>10</v>
      </c>
      <c r="E401" s="21" t="s">
        <v>25</v>
      </c>
      <c r="F401" s="24">
        <v>161.15</v>
      </c>
      <c r="G401" s="21" t="s">
        <v>39</v>
      </c>
      <c r="H401" s="25">
        <v>793</v>
      </c>
      <c r="I401" s="26">
        <v>127791.9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9</v>
      </c>
      <c r="C402" s="29">
        <v>45959.616508217601</v>
      </c>
      <c r="D402" s="27" t="s">
        <v>10</v>
      </c>
      <c r="E402" s="27" t="s">
        <v>25</v>
      </c>
      <c r="F402" s="30">
        <v>161.15</v>
      </c>
      <c r="G402" s="27" t="s">
        <v>39</v>
      </c>
      <c r="H402" s="31">
        <v>949</v>
      </c>
      <c r="I402" s="32">
        <v>152931.35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9</v>
      </c>
      <c r="C403" s="23">
        <v>45959.6165376852</v>
      </c>
      <c r="D403" s="21" t="s">
        <v>10</v>
      </c>
      <c r="E403" s="21" t="s">
        <v>27</v>
      </c>
      <c r="F403" s="24">
        <v>110.45</v>
      </c>
      <c r="G403" s="21" t="s">
        <v>39</v>
      </c>
      <c r="H403" s="25">
        <v>1177</v>
      </c>
      <c r="I403" s="26">
        <v>129999.65</v>
      </c>
      <c r="J403" s="21" t="s">
        <v>28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9</v>
      </c>
      <c r="C404" s="29">
        <v>45959.617154849497</v>
      </c>
      <c r="D404" s="27" t="s">
        <v>10</v>
      </c>
      <c r="E404" s="27" t="s">
        <v>25</v>
      </c>
      <c r="F404" s="30">
        <v>161</v>
      </c>
      <c r="G404" s="27" t="s">
        <v>39</v>
      </c>
      <c r="H404" s="31">
        <v>1178</v>
      </c>
      <c r="I404" s="32">
        <v>189658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9</v>
      </c>
      <c r="C405" s="23">
        <v>45959.622632615698</v>
      </c>
      <c r="D405" s="21" t="s">
        <v>10</v>
      </c>
      <c r="E405" s="21" t="s">
        <v>25</v>
      </c>
      <c r="F405" s="24">
        <v>161.19999999999999</v>
      </c>
      <c r="G405" s="21" t="s">
        <v>39</v>
      </c>
      <c r="H405" s="25">
        <v>659</v>
      </c>
      <c r="I405" s="26">
        <v>106230.8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9</v>
      </c>
      <c r="C406" s="29">
        <v>45959.623570787</v>
      </c>
      <c r="D406" s="27" t="s">
        <v>10</v>
      </c>
      <c r="E406" s="27" t="s">
        <v>25</v>
      </c>
      <c r="F406" s="30">
        <v>161.25</v>
      </c>
      <c r="G406" s="27" t="s">
        <v>39</v>
      </c>
      <c r="H406" s="31">
        <v>524</v>
      </c>
      <c r="I406" s="32">
        <v>84495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9</v>
      </c>
      <c r="C407" s="23">
        <v>45959.623570787</v>
      </c>
      <c r="D407" s="21" t="s">
        <v>10</v>
      </c>
      <c r="E407" s="21" t="s">
        <v>25</v>
      </c>
      <c r="F407" s="24">
        <v>161.25</v>
      </c>
      <c r="G407" s="21" t="s">
        <v>39</v>
      </c>
      <c r="H407" s="25">
        <v>867</v>
      </c>
      <c r="I407" s="26">
        <v>139803.75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9</v>
      </c>
      <c r="C408" s="29">
        <v>45959.623570787</v>
      </c>
      <c r="D408" s="27" t="s">
        <v>10</v>
      </c>
      <c r="E408" s="27" t="s">
        <v>25</v>
      </c>
      <c r="F408" s="30">
        <v>161.25</v>
      </c>
      <c r="G408" s="27" t="s">
        <v>39</v>
      </c>
      <c r="H408" s="31">
        <v>524</v>
      </c>
      <c r="I408" s="32">
        <v>84495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9</v>
      </c>
      <c r="C409" s="23">
        <v>45959.623570891199</v>
      </c>
      <c r="D409" s="21" t="s">
        <v>10</v>
      </c>
      <c r="E409" s="21" t="s">
        <v>25</v>
      </c>
      <c r="F409" s="24">
        <v>161.25</v>
      </c>
      <c r="G409" s="21" t="s">
        <v>39</v>
      </c>
      <c r="H409" s="25">
        <v>524</v>
      </c>
      <c r="I409" s="26">
        <v>84495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9</v>
      </c>
      <c r="C410" s="29">
        <v>45959.623570960699</v>
      </c>
      <c r="D410" s="27" t="s">
        <v>10</v>
      </c>
      <c r="E410" s="27" t="s">
        <v>25</v>
      </c>
      <c r="F410" s="30">
        <v>161.25</v>
      </c>
      <c r="G410" s="27" t="s">
        <v>39</v>
      </c>
      <c r="H410" s="31">
        <v>374</v>
      </c>
      <c r="I410" s="32">
        <v>60307.5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9</v>
      </c>
      <c r="C411" s="23">
        <v>45959.623571122698</v>
      </c>
      <c r="D411" s="21" t="s">
        <v>10</v>
      </c>
      <c r="E411" s="21" t="s">
        <v>25</v>
      </c>
      <c r="F411" s="24">
        <v>161.25</v>
      </c>
      <c r="G411" s="21" t="s">
        <v>39</v>
      </c>
      <c r="H411" s="25">
        <v>150</v>
      </c>
      <c r="I411" s="26">
        <v>24187.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9</v>
      </c>
      <c r="C412" s="29">
        <v>45959.6235712384</v>
      </c>
      <c r="D412" s="27" t="s">
        <v>10</v>
      </c>
      <c r="E412" s="27" t="s">
        <v>25</v>
      </c>
      <c r="F412" s="30">
        <v>161.25</v>
      </c>
      <c r="G412" s="27" t="s">
        <v>39</v>
      </c>
      <c r="H412" s="31">
        <v>427</v>
      </c>
      <c r="I412" s="32">
        <v>68853.75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9</v>
      </c>
      <c r="C413" s="23">
        <v>45959.6235712384</v>
      </c>
      <c r="D413" s="21" t="s">
        <v>10</v>
      </c>
      <c r="E413" s="21" t="s">
        <v>25</v>
      </c>
      <c r="F413" s="24">
        <v>161.25</v>
      </c>
      <c r="G413" s="21" t="s">
        <v>39</v>
      </c>
      <c r="H413" s="25">
        <v>97</v>
      </c>
      <c r="I413" s="26">
        <v>15641.25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9</v>
      </c>
      <c r="C414" s="29">
        <v>45959.6235712384</v>
      </c>
      <c r="D414" s="27" t="s">
        <v>10</v>
      </c>
      <c r="E414" s="27" t="s">
        <v>25</v>
      </c>
      <c r="F414" s="30">
        <v>161.25</v>
      </c>
      <c r="G414" s="27" t="s">
        <v>39</v>
      </c>
      <c r="H414" s="31">
        <v>977</v>
      </c>
      <c r="I414" s="32">
        <v>157541.25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9</v>
      </c>
      <c r="C415" s="23">
        <v>45959.623572060198</v>
      </c>
      <c r="D415" s="21" t="s">
        <v>10</v>
      </c>
      <c r="E415" s="21" t="s">
        <v>25</v>
      </c>
      <c r="F415" s="24">
        <v>161.25</v>
      </c>
      <c r="G415" s="21" t="s">
        <v>39</v>
      </c>
      <c r="H415" s="25">
        <v>524</v>
      </c>
      <c r="I415" s="26">
        <v>84495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9</v>
      </c>
      <c r="C416" s="29">
        <v>45959.623572060198</v>
      </c>
      <c r="D416" s="27" t="s">
        <v>10</v>
      </c>
      <c r="E416" s="27" t="s">
        <v>25</v>
      </c>
      <c r="F416" s="30">
        <v>161.25</v>
      </c>
      <c r="G416" s="27" t="s">
        <v>39</v>
      </c>
      <c r="H416" s="31">
        <v>524</v>
      </c>
      <c r="I416" s="32">
        <v>84495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9</v>
      </c>
      <c r="C417" s="23">
        <v>45959.623572060198</v>
      </c>
      <c r="D417" s="21" t="s">
        <v>10</v>
      </c>
      <c r="E417" s="21" t="s">
        <v>25</v>
      </c>
      <c r="F417" s="24">
        <v>161.25</v>
      </c>
      <c r="G417" s="21" t="s">
        <v>39</v>
      </c>
      <c r="H417" s="25">
        <v>524</v>
      </c>
      <c r="I417" s="26">
        <v>84495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9</v>
      </c>
      <c r="C418" s="29">
        <v>45959.623572060198</v>
      </c>
      <c r="D418" s="27" t="s">
        <v>10</v>
      </c>
      <c r="E418" s="27" t="s">
        <v>25</v>
      </c>
      <c r="F418" s="30">
        <v>161.25</v>
      </c>
      <c r="G418" s="27" t="s">
        <v>39</v>
      </c>
      <c r="H418" s="31">
        <v>103</v>
      </c>
      <c r="I418" s="32">
        <v>16608.75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9</v>
      </c>
      <c r="C419" s="23">
        <v>45959.6299239699</v>
      </c>
      <c r="D419" s="21" t="s">
        <v>10</v>
      </c>
      <c r="E419" s="21" t="s">
        <v>25</v>
      </c>
      <c r="F419" s="24">
        <v>161.1</v>
      </c>
      <c r="G419" s="21" t="s">
        <v>39</v>
      </c>
      <c r="H419" s="25">
        <v>302</v>
      </c>
      <c r="I419" s="26">
        <v>48652.2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9</v>
      </c>
      <c r="C420" s="29">
        <v>45959.6299239699</v>
      </c>
      <c r="D420" s="27" t="s">
        <v>10</v>
      </c>
      <c r="E420" s="27" t="s">
        <v>25</v>
      </c>
      <c r="F420" s="30">
        <v>161.1</v>
      </c>
      <c r="G420" s="27" t="s">
        <v>39</v>
      </c>
      <c r="H420" s="31">
        <v>1715</v>
      </c>
      <c r="I420" s="32">
        <v>276286.5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9</v>
      </c>
      <c r="C421" s="23">
        <v>45959.633773518501</v>
      </c>
      <c r="D421" s="21" t="s">
        <v>10</v>
      </c>
      <c r="E421" s="21" t="s">
        <v>25</v>
      </c>
      <c r="F421" s="24">
        <v>161.35</v>
      </c>
      <c r="G421" s="21" t="s">
        <v>39</v>
      </c>
      <c r="H421" s="25">
        <v>1392</v>
      </c>
      <c r="I421" s="26">
        <v>224599.2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9</v>
      </c>
      <c r="C422" s="29">
        <v>45959.633773518501</v>
      </c>
      <c r="D422" s="27" t="s">
        <v>10</v>
      </c>
      <c r="E422" s="27" t="s">
        <v>25</v>
      </c>
      <c r="F422" s="30">
        <v>161.35</v>
      </c>
      <c r="G422" s="27" t="s">
        <v>39</v>
      </c>
      <c r="H422" s="31">
        <v>554</v>
      </c>
      <c r="I422" s="32">
        <v>89387.9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9</v>
      </c>
      <c r="C423" s="23">
        <v>45959.6357544907</v>
      </c>
      <c r="D423" s="21" t="s">
        <v>10</v>
      </c>
      <c r="E423" s="21" t="s">
        <v>25</v>
      </c>
      <c r="F423" s="24">
        <v>161.55000000000001</v>
      </c>
      <c r="G423" s="21" t="s">
        <v>39</v>
      </c>
      <c r="H423" s="25">
        <v>1063</v>
      </c>
      <c r="I423" s="26">
        <v>171727.65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9</v>
      </c>
      <c r="C424" s="29">
        <v>45959.636467951401</v>
      </c>
      <c r="D424" s="27" t="s">
        <v>10</v>
      </c>
      <c r="E424" s="27" t="s">
        <v>25</v>
      </c>
      <c r="F424" s="30">
        <v>161.6</v>
      </c>
      <c r="G424" s="27" t="s">
        <v>39</v>
      </c>
      <c r="H424" s="31">
        <v>552</v>
      </c>
      <c r="I424" s="32">
        <v>89203.199999999997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9</v>
      </c>
      <c r="C425" s="23">
        <v>45959.636467962999</v>
      </c>
      <c r="D425" s="21" t="s">
        <v>10</v>
      </c>
      <c r="E425" s="21" t="s">
        <v>25</v>
      </c>
      <c r="F425" s="24">
        <v>161.6</v>
      </c>
      <c r="G425" s="21" t="s">
        <v>39</v>
      </c>
      <c r="H425" s="25">
        <v>552</v>
      </c>
      <c r="I425" s="26">
        <v>89203.199999999997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9</v>
      </c>
      <c r="C426" s="29">
        <v>45959.636467962999</v>
      </c>
      <c r="D426" s="27" t="s">
        <v>10</v>
      </c>
      <c r="E426" s="27" t="s">
        <v>25</v>
      </c>
      <c r="F426" s="30">
        <v>161.6</v>
      </c>
      <c r="G426" s="27" t="s">
        <v>39</v>
      </c>
      <c r="H426" s="31">
        <v>552</v>
      </c>
      <c r="I426" s="32">
        <v>89203.199999999997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9</v>
      </c>
      <c r="C427" s="23">
        <v>45959.636468159697</v>
      </c>
      <c r="D427" s="21" t="s">
        <v>10</v>
      </c>
      <c r="E427" s="21" t="s">
        <v>25</v>
      </c>
      <c r="F427" s="24">
        <v>161.6</v>
      </c>
      <c r="G427" s="21" t="s">
        <v>39</v>
      </c>
      <c r="H427" s="25">
        <v>488</v>
      </c>
      <c r="I427" s="26">
        <v>78860.800000000003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9</v>
      </c>
      <c r="C428" s="29">
        <v>45959.638085949096</v>
      </c>
      <c r="D428" s="27" t="s">
        <v>10</v>
      </c>
      <c r="E428" s="27" t="s">
        <v>27</v>
      </c>
      <c r="F428" s="30">
        <v>110.75</v>
      </c>
      <c r="G428" s="27" t="s">
        <v>39</v>
      </c>
      <c r="H428" s="31">
        <v>407</v>
      </c>
      <c r="I428" s="32">
        <v>45075.25</v>
      </c>
      <c r="J428" s="27" t="s">
        <v>28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9</v>
      </c>
      <c r="C429" s="23">
        <v>45959.642391666697</v>
      </c>
      <c r="D429" s="21" t="s">
        <v>10</v>
      </c>
      <c r="E429" s="21" t="s">
        <v>27</v>
      </c>
      <c r="F429" s="24">
        <v>110.7</v>
      </c>
      <c r="G429" s="21" t="s">
        <v>39</v>
      </c>
      <c r="H429" s="25">
        <v>656</v>
      </c>
      <c r="I429" s="26">
        <v>72619.199999999997</v>
      </c>
      <c r="J429" s="21" t="s">
        <v>28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9</v>
      </c>
      <c r="C430" s="29">
        <v>45959.643427245399</v>
      </c>
      <c r="D430" s="27" t="s">
        <v>10</v>
      </c>
      <c r="E430" s="27" t="s">
        <v>25</v>
      </c>
      <c r="F430" s="30">
        <v>161.55000000000001</v>
      </c>
      <c r="G430" s="27" t="s">
        <v>39</v>
      </c>
      <c r="H430" s="31">
        <v>2410</v>
      </c>
      <c r="I430" s="32">
        <v>389335.5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9</v>
      </c>
      <c r="C431" s="23">
        <v>45959.648100150502</v>
      </c>
      <c r="D431" s="21" t="s">
        <v>10</v>
      </c>
      <c r="E431" s="21" t="s">
        <v>25</v>
      </c>
      <c r="F431" s="24">
        <v>161.55000000000001</v>
      </c>
      <c r="G431" s="21" t="s">
        <v>39</v>
      </c>
      <c r="H431" s="25">
        <v>1983</v>
      </c>
      <c r="I431" s="26">
        <v>320353.65000000002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9</v>
      </c>
      <c r="C432" s="29">
        <v>45959.651999907401</v>
      </c>
      <c r="D432" s="27" t="s">
        <v>10</v>
      </c>
      <c r="E432" s="27" t="s">
        <v>27</v>
      </c>
      <c r="F432" s="30">
        <v>110.7</v>
      </c>
      <c r="G432" s="27" t="s">
        <v>39</v>
      </c>
      <c r="H432" s="31">
        <v>322</v>
      </c>
      <c r="I432" s="32">
        <v>35645.4</v>
      </c>
      <c r="J432" s="27" t="s">
        <v>28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9</v>
      </c>
      <c r="C433" s="23">
        <v>45959.656248391198</v>
      </c>
      <c r="D433" s="21" t="s">
        <v>10</v>
      </c>
      <c r="E433" s="21" t="s">
        <v>25</v>
      </c>
      <c r="F433" s="24">
        <v>161.6</v>
      </c>
      <c r="G433" s="21" t="s">
        <v>39</v>
      </c>
      <c r="H433" s="25">
        <v>311</v>
      </c>
      <c r="I433" s="26">
        <v>50257.599999999999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9</v>
      </c>
      <c r="C434" s="29">
        <v>45959.6576858681</v>
      </c>
      <c r="D434" s="27" t="s">
        <v>10</v>
      </c>
      <c r="E434" s="27" t="s">
        <v>25</v>
      </c>
      <c r="F434" s="30">
        <v>161.6</v>
      </c>
      <c r="G434" s="27" t="s">
        <v>39</v>
      </c>
      <c r="H434" s="31">
        <v>887</v>
      </c>
      <c r="I434" s="32">
        <v>143339.20000000001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9</v>
      </c>
      <c r="C435" s="23">
        <v>45959.6576858681</v>
      </c>
      <c r="D435" s="21" t="s">
        <v>10</v>
      </c>
      <c r="E435" s="21" t="s">
        <v>25</v>
      </c>
      <c r="F435" s="24">
        <v>161.6</v>
      </c>
      <c r="G435" s="21" t="s">
        <v>39</v>
      </c>
      <c r="H435" s="25">
        <v>1147</v>
      </c>
      <c r="I435" s="26">
        <v>185355.2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9</v>
      </c>
      <c r="C436" s="29">
        <v>45959.6576858681</v>
      </c>
      <c r="D436" s="27" t="s">
        <v>10</v>
      </c>
      <c r="E436" s="27" t="s">
        <v>25</v>
      </c>
      <c r="F436" s="30">
        <v>161.6</v>
      </c>
      <c r="G436" s="27" t="s">
        <v>39</v>
      </c>
      <c r="H436" s="31">
        <v>1103</v>
      </c>
      <c r="I436" s="32">
        <v>178244.8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9</v>
      </c>
      <c r="C437" s="23">
        <v>45959.6576858681</v>
      </c>
      <c r="D437" s="21" t="s">
        <v>10</v>
      </c>
      <c r="E437" s="21" t="s">
        <v>25</v>
      </c>
      <c r="F437" s="24">
        <v>161.6</v>
      </c>
      <c r="G437" s="21" t="s">
        <v>39</v>
      </c>
      <c r="H437" s="25">
        <v>894</v>
      </c>
      <c r="I437" s="26">
        <v>144470.39999999999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9</v>
      </c>
      <c r="C438" s="29">
        <v>45959.657685902799</v>
      </c>
      <c r="D438" s="27" t="s">
        <v>10</v>
      </c>
      <c r="E438" s="27" t="s">
        <v>27</v>
      </c>
      <c r="F438" s="30">
        <v>110.7</v>
      </c>
      <c r="G438" s="27" t="s">
        <v>39</v>
      </c>
      <c r="H438" s="31">
        <v>1158</v>
      </c>
      <c r="I438" s="32">
        <v>128190.6</v>
      </c>
      <c r="J438" s="27" t="s">
        <v>28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9</v>
      </c>
      <c r="C439" s="23">
        <v>45959.658678773201</v>
      </c>
      <c r="D439" s="21" t="s">
        <v>10</v>
      </c>
      <c r="E439" s="21" t="s">
        <v>25</v>
      </c>
      <c r="F439" s="24">
        <v>161.55000000000001</v>
      </c>
      <c r="G439" s="21" t="s">
        <v>39</v>
      </c>
      <c r="H439" s="25">
        <v>1439</v>
      </c>
      <c r="I439" s="26">
        <v>232470.45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9</v>
      </c>
      <c r="C440" s="29">
        <v>45959.662092500002</v>
      </c>
      <c r="D440" s="27" t="s">
        <v>10</v>
      </c>
      <c r="E440" s="27" t="s">
        <v>25</v>
      </c>
      <c r="F440" s="30">
        <v>161.35</v>
      </c>
      <c r="G440" s="27" t="s">
        <v>39</v>
      </c>
      <c r="H440" s="31">
        <v>619</v>
      </c>
      <c r="I440" s="32">
        <v>99875.65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9</v>
      </c>
      <c r="C441" s="23">
        <v>45959.664041041702</v>
      </c>
      <c r="D441" s="21" t="s">
        <v>10</v>
      </c>
      <c r="E441" s="21" t="s">
        <v>25</v>
      </c>
      <c r="F441" s="24">
        <v>161.5</v>
      </c>
      <c r="G441" s="21" t="s">
        <v>39</v>
      </c>
      <c r="H441" s="25">
        <v>600</v>
      </c>
      <c r="I441" s="26">
        <v>96900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9</v>
      </c>
      <c r="C442" s="29">
        <v>45959.665694131902</v>
      </c>
      <c r="D442" s="27" t="s">
        <v>10</v>
      </c>
      <c r="E442" s="27" t="s">
        <v>25</v>
      </c>
      <c r="F442" s="30">
        <v>161.65</v>
      </c>
      <c r="G442" s="27" t="s">
        <v>39</v>
      </c>
      <c r="H442" s="31">
        <v>599</v>
      </c>
      <c r="I442" s="32">
        <v>96828.35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9</v>
      </c>
      <c r="C443" s="23">
        <v>45959.665694131902</v>
      </c>
      <c r="D443" s="21" t="s">
        <v>10</v>
      </c>
      <c r="E443" s="21" t="s">
        <v>25</v>
      </c>
      <c r="F443" s="24">
        <v>161.65</v>
      </c>
      <c r="G443" s="21" t="s">
        <v>39</v>
      </c>
      <c r="H443" s="25">
        <v>2000</v>
      </c>
      <c r="I443" s="26">
        <v>323300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9</v>
      </c>
      <c r="C444" s="29">
        <v>45959.665694131902</v>
      </c>
      <c r="D444" s="27" t="s">
        <v>10</v>
      </c>
      <c r="E444" s="27" t="s">
        <v>25</v>
      </c>
      <c r="F444" s="30">
        <v>161.65</v>
      </c>
      <c r="G444" s="27" t="s">
        <v>39</v>
      </c>
      <c r="H444" s="31">
        <v>586</v>
      </c>
      <c r="I444" s="32">
        <v>94726.9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9</v>
      </c>
      <c r="C445" s="23">
        <v>45959.667161400503</v>
      </c>
      <c r="D445" s="21" t="s">
        <v>10</v>
      </c>
      <c r="E445" s="21" t="s">
        <v>25</v>
      </c>
      <c r="F445" s="24">
        <v>161.65</v>
      </c>
      <c r="G445" s="21" t="s">
        <v>39</v>
      </c>
      <c r="H445" s="25">
        <v>1426</v>
      </c>
      <c r="I445" s="26">
        <v>230512.9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9</v>
      </c>
      <c r="C446" s="29">
        <v>45959.669035694496</v>
      </c>
      <c r="D446" s="27" t="s">
        <v>10</v>
      </c>
      <c r="E446" s="27" t="s">
        <v>25</v>
      </c>
      <c r="F446" s="30">
        <v>161.65</v>
      </c>
      <c r="G446" s="27" t="s">
        <v>39</v>
      </c>
      <c r="H446" s="31">
        <v>585</v>
      </c>
      <c r="I446" s="32">
        <v>94565.25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9</v>
      </c>
      <c r="C447" s="23">
        <v>45959.669035694496</v>
      </c>
      <c r="D447" s="21" t="s">
        <v>10</v>
      </c>
      <c r="E447" s="21" t="s">
        <v>25</v>
      </c>
      <c r="F447" s="24">
        <v>161.65</v>
      </c>
      <c r="G447" s="21" t="s">
        <v>39</v>
      </c>
      <c r="H447" s="25">
        <v>820</v>
      </c>
      <c r="I447" s="26">
        <v>132553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9</v>
      </c>
      <c r="C448" s="29">
        <v>45959.669035694496</v>
      </c>
      <c r="D448" s="27" t="s">
        <v>10</v>
      </c>
      <c r="E448" s="27" t="s">
        <v>25</v>
      </c>
      <c r="F448" s="30">
        <v>161.65</v>
      </c>
      <c r="G448" s="27" t="s">
        <v>39</v>
      </c>
      <c r="H448" s="31">
        <v>383</v>
      </c>
      <c r="I448" s="32">
        <v>61911.95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9</v>
      </c>
      <c r="C449" s="23">
        <v>45959.669035694496</v>
      </c>
      <c r="D449" s="21" t="s">
        <v>10</v>
      </c>
      <c r="E449" s="21" t="s">
        <v>25</v>
      </c>
      <c r="F449" s="24">
        <v>161.65</v>
      </c>
      <c r="G449" s="21" t="s">
        <v>39</v>
      </c>
      <c r="H449" s="25">
        <v>585</v>
      </c>
      <c r="I449" s="26">
        <v>94565.25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9</v>
      </c>
      <c r="C450" s="29">
        <v>45959.669035694496</v>
      </c>
      <c r="D450" s="27" t="s">
        <v>10</v>
      </c>
      <c r="E450" s="27" t="s">
        <v>25</v>
      </c>
      <c r="F450" s="30">
        <v>161.65</v>
      </c>
      <c r="G450" s="27" t="s">
        <v>39</v>
      </c>
      <c r="H450" s="31">
        <v>1348</v>
      </c>
      <c r="I450" s="32">
        <v>217904.2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9</v>
      </c>
      <c r="C451" s="23">
        <v>45959.669035694496</v>
      </c>
      <c r="D451" s="21" t="s">
        <v>10</v>
      </c>
      <c r="E451" s="21" t="s">
        <v>25</v>
      </c>
      <c r="F451" s="24">
        <v>161.65</v>
      </c>
      <c r="G451" s="21" t="s">
        <v>39</v>
      </c>
      <c r="H451" s="25">
        <v>6</v>
      </c>
      <c r="I451" s="26">
        <v>969.9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9</v>
      </c>
      <c r="C452" s="29">
        <v>45959.672614027797</v>
      </c>
      <c r="D452" s="27" t="s">
        <v>10</v>
      </c>
      <c r="E452" s="27" t="s">
        <v>25</v>
      </c>
      <c r="F452" s="30">
        <v>161.69999999999999</v>
      </c>
      <c r="G452" s="27" t="s">
        <v>39</v>
      </c>
      <c r="H452" s="31">
        <v>1128</v>
      </c>
      <c r="I452" s="32">
        <v>182397.6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9</v>
      </c>
      <c r="C453" s="23">
        <v>45959.672614027797</v>
      </c>
      <c r="D453" s="21" t="s">
        <v>10</v>
      </c>
      <c r="E453" s="21" t="s">
        <v>25</v>
      </c>
      <c r="F453" s="24">
        <v>161.69999999999999</v>
      </c>
      <c r="G453" s="21" t="s">
        <v>39</v>
      </c>
      <c r="H453" s="25">
        <v>911</v>
      </c>
      <c r="I453" s="26">
        <v>147308.70000000001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9</v>
      </c>
      <c r="C454" s="29">
        <v>45959.674917488403</v>
      </c>
      <c r="D454" s="27" t="s">
        <v>10</v>
      </c>
      <c r="E454" s="27" t="s">
        <v>25</v>
      </c>
      <c r="F454" s="30">
        <v>161.69999999999999</v>
      </c>
      <c r="G454" s="27" t="s">
        <v>39</v>
      </c>
      <c r="H454" s="31">
        <v>440</v>
      </c>
      <c r="I454" s="32">
        <v>71148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9</v>
      </c>
      <c r="C455" s="23">
        <v>45959.674917488403</v>
      </c>
      <c r="D455" s="21" t="s">
        <v>10</v>
      </c>
      <c r="E455" s="21" t="s">
        <v>25</v>
      </c>
      <c r="F455" s="24">
        <v>161.69999999999999</v>
      </c>
      <c r="G455" s="21" t="s">
        <v>39</v>
      </c>
      <c r="H455" s="25">
        <v>687</v>
      </c>
      <c r="I455" s="26">
        <v>111087.9</v>
      </c>
      <c r="J455" s="21" t="s">
        <v>26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9</v>
      </c>
      <c r="C456" s="29">
        <v>45959.676895381897</v>
      </c>
      <c r="D456" s="27" t="s">
        <v>10</v>
      </c>
      <c r="E456" s="27" t="s">
        <v>25</v>
      </c>
      <c r="F456" s="30">
        <v>161.69999999999999</v>
      </c>
      <c r="G456" s="27" t="s">
        <v>39</v>
      </c>
      <c r="H456" s="31">
        <v>51</v>
      </c>
      <c r="I456" s="32">
        <v>8246.7000000000007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9</v>
      </c>
      <c r="C457" s="23">
        <v>45959.677081192101</v>
      </c>
      <c r="D457" s="21" t="s">
        <v>10</v>
      </c>
      <c r="E457" s="21" t="s">
        <v>25</v>
      </c>
      <c r="F457" s="24">
        <v>161.69999999999999</v>
      </c>
      <c r="G457" s="21" t="s">
        <v>39</v>
      </c>
      <c r="H457" s="25">
        <v>269</v>
      </c>
      <c r="I457" s="26">
        <v>43497.3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9</v>
      </c>
      <c r="C458" s="29">
        <v>45959.677202766201</v>
      </c>
      <c r="D458" s="27" t="s">
        <v>10</v>
      </c>
      <c r="E458" s="27" t="s">
        <v>25</v>
      </c>
      <c r="F458" s="30">
        <v>161.69999999999999</v>
      </c>
      <c r="G458" s="27" t="s">
        <v>39</v>
      </c>
      <c r="H458" s="31">
        <v>272</v>
      </c>
      <c r="I458" s="32">
        <v>43982.400000000001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9</v>
      </c>
      <c r="C459" s="23">
        <v>45959.677312754597</v>
      </c>
      <c r="D459" s="21" t="s">
        <v>10</v>
      </c>
      <c r="E459" s="21" t="s">
        <v>25</v>
      </c>
      <c r="F459" s="24">
        <v>161.69999999999999</v>
      </c>
      <c r="G459" s="21" t="s">
        <v>39</v>
      </c>
      <c r="H459" s="25">
        <v>251</v>
      </c>
      <c r="I459" s="26">
        <v>40586.699999999997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9</v>
      </c>
      <c r="C460" s="29">
        <v>45959.677429050898</v>
      </c>
      <c r="D460" s="27" t="s">
        <v>10</v>
      </c>
      <c r="E460" s="27" t="s">
        <v>25</v>
      </c>
      <c r="F460" s="30">
        <v>161.69999999999999</v>
      </c>
      <c r="G460" s="27" t="s">
        <v>39</v>
      </c>
      <c r="H460" s="31">
        <v>223</v>
      </c>
      <c r="I460" s="32">
        <v>36059.1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9</v>
      </c>
      <c r="C461" s="23">
        <v>45959.677429050898</v>
      </c>
      <c r="D461" s="21" t="s">
        <v>10</v>
      </c>
      <c r="E461" s="21" t="s">
        <v>25</v>
      </c>
      <c r="F461" s="24">
        <v>161.69999999999999</v>
      </c>
      <c r="G461" s="21" t="s">
        <v>39</v>
      </c>
      <c r="H461" s="25">
        <v>45</v>
      </c>
      <c r="I461" s="26">
        <v>7276.5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9</v>
      </c>
      <c r="C462" s="29">
        <v>45959.679032627297</v>
      </c>
      <c r="D462" s="27" t="s">
        <v>10</v>
      </c>
      <c r="E462" s="27" t="s">
        <v>25</v>
      </c>
      <c r="F462" s="30">
        <v>161.80000000000001</v>
      </c>
      <c r="G462" s="27" t="s">
        <v>39</v>
      </c>
      <c r="H462" s="31">
        <v>2051</v>
      </c>
      <c r="I462" s="32">
        <v>331851.8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9</v>
      </c>
      <c r="C463" s="23">
        <v>45959.683273020797</v>
      </c>
      <c r="D463" s="21" t="s">
        <v>10</v>
      </c>
      <c r="E463" s="21" t="s">
        <v>25</v>
      </c>
      <c r="F463" s="24">
        <v>161.75</v>
      </c>
      <c r="G463" s="21" t="s">
        <v>39</v>
      </c>
      <c r="H463" s="25">
        <v>1079</v>
      </c>
      <c r="I463" s="26">
        <v>174528.25</v>
      </c>
      <c r="J463" s="21" t="s">
        <v>26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9</v>
      </c>
      <c r="C464" s="29">
        <v>45959.688695740697</v>
      </c>
      <c r="D464" s="27" t="s">
        <v>10</v>
      </c>
      <c r="E464" s="27" t="s">
        <v>25</v>
      </c>
      <c r="F464" s="30">
        <v>161.75</v>
      </c>
      <c r="G464" s="27" t="s">
        <v>39</v>
      </c>
      <c r="H464" s="31">
        <v>2100</v>
      </c>
      <c r="I464" s="32">
        <v>339675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9</v>
      </c>
      <c r="C465" s="23">
        <v>45959.688695740697</v>
      </c>
      <c r="D465" s="21" t="s">
        <v>10</v>
      </c>
      <c r="E465" s="21" t="s">
        <v>25</v>
      </c>
      <c r="F465" s="24">
        <v>161.75</v>
      </c>
      <c r="G465" s="21" t="s">
        <v>39</v>
      </c>
      <c r="H465" s="25">
        <v>423</v>
      </c>
      <c r="I465" s="26">
        <v>68420.25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9</v>
      </c>
      <c r="C466" s="29">
        <v>45959.688695740697</v>
      </c>
      <c r="D466" s="27" t="s">
        <v>10</v>
      </c>
      <c r="E466" s="27" t="s">
        <v>25</v>
      </c>
      <c r="F466" s="30">
        <v>161.75</v>
      </c>
      <c r="G466" s="27" t="s">
        <v>39</v>
      </c>
      <c r="H466" s="31">
        <v>1569</v>
      </c>
      <c r="I466" s="32">
        <v>253785.75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9</v>
      </c>
      <c r="C467" s="23">
        <v>45959.691125810197</v>
      </c>
      <c r="D467" s="21" t="s">
        <v>10</v>
      </c>
      <c r="E467" s="21" t="s">
        <v>27</v>
      </c>
      <c r="F467" s="24">
        <v>110.9</v>
      </c>
      <c r="G467" s="21" t="s">
        <v>39</v>
      </c>
      <c r="H467" s="25">
        <v>250</v>
      </c>
      <c r="I467" s="26">
        <v>27725</v>
      </c>
      <c r="J467" s="21" t="s">
        <v>28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9</v>
      </c>
      <c r="C468" s="29">
        <v>45959.691640810197</v>
      </c>
      <c r="D468" s="27" t="s">
        <v>10</v>
      </c>
      <c r="E468" s="27" t="s">
        <v>27</v>
      </c>
      <c r="F468" s="30">
        <v>110.9</v>
      </c>
      <c r="G468" s="27" t="s">
        <v>39</v>
      </c>
      <c r="H468" s="31">
        <v>181</v>
      </c>
      <c r="I468" s="32">
        <v>20072.900000000001</v>
      </c>
      <c r="J468" s="27" t="s">
        <v>28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9</v>
      </c>
      <c r="C469" s="23">
        <v>45959.692074328697</v>
      </c>
      <c r="D469" s="21" t="s">
        <v>10</v>
      </c>
      <c r="E469" s="21" t="s">
        <v>27</v>
      </c>
      <c r="F469" s="24">
        <v>110.9</v>
      </c>
      <c r="G469" s="21" t="s">
        <v>39</v>
      </c>
      <c r="H469" s="25">
        <v>182</v>
      </c>
      <c r="I469" s="26">
        <v>20183.8</v>
      </c>
      <c r="J469" s="21" t="s">
        <v>28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9</v>
      </c>
      <c r="C470" s="29">
        <v>45959.692443287</v>
      </c>
      <c r="D470" s="27" t="s">
        <v>10</v>
      </c>
      <c r="E470" s="27" t="s">
        <v>27</v>
      </c>
      <c r="F470" s="30">
        <v>110.9</v>
      </c>
      <c r="G470" s="27" t="s">
        <v>39</v>
      </c>
      <c r="H470" s="31">
        <v>353</v>
      </c>
      <c r="I470" s="32">
        <v>39147.699999999997</v>
      </c>
      <c r="J470" s="27" t="s">
        <v>28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9</v>
      </c>
      <c r="C471" s="23">
        <v>45959.692443287</v>
      </c>
      <c r="D471" s="21" t="s">
        <v>10</v>
      </c>
      <c r="E471" s="21" t="s">
        <v>27</v>
      </c>
      <c r="F471" s="24">
        <v>110.9</v>
      </c>
      <c r="G471" s="21" t="s">
        <v>39</v>
      </c>
      <c r="H471" s="25">
        <v>312</v>
      </c>
      <c r="I471" s="26">
        <v>34600.800000000003</v>
      </c>
      <c r="J471" s="21" t="s">
        <v>28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9</v>
      </c>
      <c r="C472" s="29">
        <v>45959.692443518499</v>
      </c>
      <c r="D472" s="27" t="s">
        <v>10</v>
      </c>
      <c r="E472" s="27" t="s">
        <v>25</v>
      </c>
      <c r="F472" s="30">
        <v>161.75</v>
      </c>
      <c r="G472" s="27" t="s">
        <v>39</v>
      </c>
      <c r="H472" s="31">
        <v>107</v>
      </c>
      <c r="I472" s="32">
        <v>17307.25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9</v>
      </c>
      <c r="C473" s="23">
        <v>45959.692443518499</v>
      </c>
      <c r="D473" s="21" t="s">
        <v>10</v>
      </c>
      <c r="E473" s="21" t="s">
        <v>25</v>
      </c>
      <c r="F473" s="24">
        <v>161.75</v>
      </c>
      <c r="G473" s="21" t="s">
        <v>39</v>
      </c>
      <c r="H473" s="25">
        <v>1069</v>
      </c>
      <c r="I473" s="26">
        <v>172910.75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9</v>
      </c>
      <c r="C474" s="29">
        <v>45959.692444236098</v>
      </c>
      <c r="D474" s="27" t="s">
        <v>10</v>
      </c>
      <c r="E474" s="27" t="s">
        <v>27</v>
      </c>
      <c r="F474" s="30">
        <v>110.9</v>
      </c>
      <c r="G474" s="27" t="s">
        <v>39</v>
      </c>
      <c r="H474" s="31">
        <v>908</v>
      </c>
      <c r="I474" s="32">
        <v>100697.2</v>
      </c>
      <c r="J474" s="27" t="s">
        <v>28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9</v>
      </c>
      <c r="C475" s="23">
        <v>45959.692444236098</v>
      </c>
      <c r="D475" s="21" t="s">
        <v>10</v>
      </c>
      <c r="E475" s="21" t="s">
        <v>27</v>
      </c>
      <c r="F475" s="24">
        <v>110.9</v>
      </c>
      <c r="G475" s="21" t="s">
        <v>39</v>
      </c>
      <c r="H475" s="25">
        <v>295</v>
      </c>
      <c r="I475" s="26">
        <v>32715.5</v>
      </c>
      <c r="J475" s="21" t="s">
        <v>28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9</v>
      </c>
      <c r="C476" s="29">
        <v>45959.693754664397</v>
      </c>
      <c r="D476" s="27" t="s">
        <v>10</v>
      </c>
      <c r="E476" s="27" t="s">
        <v>27</v>
      </c>
      <c r="F476" s="30">
        <v>110.9</v>
      </c>
      <c r="G476" s="27" t="s">
        <v>39</v>
      </c>
      <c r="H476" s="31">
        <v>2</v>
      </c>
      <c r="I476" s="32">
        <v>221.8</v>
      </c>
      <c r="J476" s="27" t="s">
        <v>28</v>
      </c>
      <c r="K476" s="27" t="s">
        <v>497</v>
      </c>
      <c r="L476" s="27" t="s">
        <v>249</v>
      </c>
    </row>
    <row r="477" spans="1:12" s="1" customFormat="1" ht="19.7" customHeight="1" x14ac:dyDescent="0.2">
      <c r="A477" s="21" t="s">
        <v>12</v>
      </c>
      <c r="B477" s="22">
        <v>45959</v>
      </c>
      <c r="C477" s="23">
        <v>45959.694035694403</v>
      </c>
      <c r="D477" s="21" t="s">
        <v>10</v>
      </c>
      <c r="E477" s="21" t="s">
        <v>25</v>
      </c>
      <c r="F477" s="24">
        <v>161.75</v>
      </c>
      <c r="G477" s="21" t="s">
        <v>39</v>
      </c>
      <c r="H477" s="25">
        <v>1193</v>
      </c>
      <c r="I477" s="26">
        <v>192967.75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9</v>
      </c>
      <c r="C478" s="29">
        <v>45959.694035694403</v>
      </c>
      <c r="D478" s="27" t="s">
        <v>10</v>
      </c>
      <c r="E478" s="27" t="s">
        <v>25</v>
      </c>
      <c r="F478" s="30">
        <v>161.75</v>
      </c>
      <c r="G478" s="27" t="s">
        <v>39</v>
      </c>
      <c r="H478" s="31">
        <v>1607</v>
      </c>
      <c r="I478" s="32">
        <v>259932.25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9</v>
      </c>
      <c r="C479" s="23">
        <v>45959.694035694403</v>
      </c>
      <c r="D479" s="21" t="s">
        <v>10</v>
      </c>
      <c r="E479" s="21" t="s">
        <v>25</v>
      </c>
      <c r="F479" s="24">
        <v>161.75</v>
      </c>
      <c r="G479" s="21" t="s">
        <v>39</v>
      </c>
      <c r="H479" s="25">
        <v>856</v>
      </c>
      <c r="I479" s="26">
        <v>138458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9</v>
      </c>
      <c r="C480" s="29">
        <v>45959.7025180208</v>
      </c>
      <c r="D480" s="27" t="s">
        <v>10</v>
      </c>
      <c r="E480" s="27" t="s">
        <v>25</v>
      </c>
      <c r="F480" s="30">
        <v>161.80000000000001</v>
      </c>
      <c r="G480" s="27" t="s">
        <v>39</v>
      </c>
      <c r="H480" s="31">
        <v>844</v>
      </c>
      <c r="I480" s="32">
        <v>136559.20000000001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9</v>
      </c>
      <c r="C481" s="23">
        <v>45959.7025180208</v>
      </c>
      <c r="D481" s="21" t="s">
        <v>10</v>
      </c>
      <c r="E481" s="21" t="s">
        <v>25</v>
      </c>
      <c r="F481" s="24">
        <v>161.80000000000001</v>
      </c>
      <c r="G481" s="21" t="s">
        <v>39</v>
      </c>
      <c r="H481" s="25">
        <v>2949</v>
      </c>
      <c r="I481" s="26">
        <v>477148.2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9</v>
      </c>
      <c r="C482" s="29">
        <v>45959.7025180208</v>
      </c>
      <c r="D482" s="27" t="s">
        <v>10</v>
      </c>
      <c r="E482" s="27" t="s">
        <v>25</v>
      </c>
      <c r="F482" s="30">
        <v>161.80000000000001</v>
      </c>
      <c r="G482" s="27" t="s">
        <v>39</v>
      </c>
      <c r="H482" s="31">
        <v>777</v>
      </c>
      <c r="I482" s="32">
        <v>125718.6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9</v>
      </c>
      <c r="C483" s="23">
        <v>45959.704738911998</v>
      </c>
      <c r="D483" s="21" t="s">
        <v>10</v>
      </c>
      <c r="E483" s="21" t="s">
        <v>25</v>
      </c>
      <c r="F483" s="24">
        <v>161.69999999999999</v>
      </c>
      <c r="G483" s="21" t="s">
        <v>39</v>
      </c>
      <c r="H483" s="25">
        <v>372</v>
      </c>
      <c r="I483" s="26">
        <v>60152.4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9</v>
      </c>
      <c r="C484" s="29">
        <v>45959.704738911998</v>
      </c>
      <c r="D484" s="27" t="s">
        <v>10</v>
      </c>
      <c r="E484" s="27" t="s">
        <v>25</v>
      </c>
      <c r="F484" s="30">
        <v>161.69999999999999</v>
      </c>
      <c r="G484" s="27" t="s">
        <v>39</v>
      </c>
      <c r="H484" s="31">
        <v>1901</v>
      </c>
      <c r="I484" s="32">
        <v>307391.7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9</v>
      </c>
      <c r="C485" s="23">
        <v>45959.707334328697</v>
      </c>
      <c r="D485" s="21" t="s">
        <v>10</v>
      </c>
      <c r="E485" s="21" t="s">
        <v>25</v>
      </c>
      <c r="F485" s="24">
        <v>161.69999999999999</v>
      </c>
      <c r="G485" s="21" t="s">
        <v>39</v>
      </c>
      <c r="H485" s="25">
        <v>1343</v>
      </c>
      <c r="I485" s="26">
        <v>217163.1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9</v>
      </c>
      <c r="C486" s="29">
        <v>45959.707334548599</v>
      </c>
      <c r="D486" s="27" t="s">
        <v>10</v>
      </c>
      <c r="E486" s="27" t="s">
        <v>25</v>
      </c>
      <c r="F486" s="30">
        <v>161.69999999999999</v>
      </c>
      <c r="G486" s="27" t="s">
        <v>39</v>
      </c>
      <c r="H486" s="31">
        <v>1058</v>
      </c>
      <c r="I486" s="32">
        <v>171078.6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9</v>
      </c>
      <c r="C487" s="23">
        <v>45959.708314826399</v>
      </c>
      <c r="D487" s="21" t="s">
        <v>10</v>
      </c>
      <c r="E487" s="21" t="s">
        <v>25</v>
      </c>
      <c r="F487" s="24">
        <v>161.65</v>
      </c>
      <c r="G487" s="21" t="s">
        <v>39</v>
      </c>
      <c r="H487" s="25">
        <v>769</v>
      </c>
      <c r="I487" s="26">
        <v>124308.85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9</v>
      </c>
      <c r="C488" s="29">
        <v>45959.708314826399</v>
      </c>
      <c r="D488" s="27" t="s">
        <v>10</v>
      </c>
      <c r="E488" s="27" t="s">
        <v>25</v>
      </c>
      <c r="F488" s="30">
        <v>161.65</v>
      </c>
      <c r="G488" s="27" t="s">
        <v>39</v>
      </c>
      <c r="H488" s="31">
        <v>301</v>
      </c>
      <c r="I488" s="32">
        <v>48656.65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9</v>
      </c>
      <c r="C489" s="23">
        <v>45959.708314826399</v>
      </c>
      <c r="D489" s="21" t="s">
        <v>10</v>
      </c>
      <c r="E489" s="21" t="s">
        <v>25</v>
      </c>
      <c r="F489" s="24">
        <v>161.65</v>
      </c>
      <c r="G489" s="21" t="s">
        <v>39</v>
      </c>
      <c r="H489" s="25">
        <v>663</v>
      </c>
      <c r="I489" s="26">
        <v>107173.95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9</v>
      </c>
      <c r="C490" s="29">
        <v>45959.708314826399</v>
      </c>
      <c r="D490" s="27" t="s">
        <v>10</v>
      </c>
      <c r="E490" s="27" t="s">
        <v>25</v>
      </c>
      <c r="F490" s="30">
        <v>161.65</v>
      </c>
      <c r="G490" s="27" t="s">
        <v>39</v>
      </c>
      <c r="H490" s="31">
        <v>1799</v>
      </c>
      <c r="I490" s="32">
        <v>290808.34999999998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9</v>
      </c>
      <c r="C491" s="23">
        <v>45959.709695393503</v>
      </c>
      <c r="D491" s="21" t="s">
        <v>10</v>
      </c>
      <c r="E491" s="21" t="s">
        <v>25</v>
      </c>
      <c r="F491" s="24">
        <v>161.55000000000001</v>
      </c>
      <c r="G491" s="21" t="s">
        <v>39</v>
      </c>
      <c r="H491" s="25">
        <v>850</v>
      </c>
      <c r="I491" s="26">
        <v>137317.5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9</v>
      </c>
      <c r="C492" s="29">
        <v>45959.709695393503</v>
      </c>
      <c r="D492" s="27" t="s">
        <v>10</v>
      </c>
      <c r="E492" s="27" t="s">
        <v>25</v>
      </c>
      <c r="F492" s="30">
        <v>161.55000000000001</v>
      </c>
      <c r="G492" s="27" t="s">
        <v>39</v>
      </c>
      <c r="H492" s="31">
        <v>803</v>
      </c>
      <c r="I492" s="32">
        <v>129724.65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9</v>
      </c>
      <c r="C493" s="23">
        <v>45959.711454583303</v>
      </c>
      <c r="D493" s="21" t="s">
        <v>10</v>
      </c>
      <c r="E493" s="21" t="s">
        <v>25</v>
      </c>
      <c r="F493" s="24">
        <v>161.55000000000001</v>
      </c>
      <c r="G493" s="21" t="s">
        <v>39</v>
      </c>
      <c r="H493" s="25">
        <v>833</v>
      </c>
      <c r="I493" s="26">
        <v>134571.15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9</v>
      </c>
      <c r="C494" s="29">
        <v>45959.713741620399</v>
      </c>
      <c r="D494" s="27" t="s">
        <v>10</v>
      </c>
      <c r="E494" s="27" t="s">
        <v>25</v>
      </c>
      <c r="F494" s="30">
        <v>161.6</v>
      </c>
      <c r="G494" s="27" t="s">
        <v>39</v>
      </c>
      <c r="H494" s="31">
        <v>100</v>
      </c>
      <c r="I494" s="32">
        <v>16160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9</v>
      </c>
      <c r="C495" s="23">
        <v>45959.713741620399</v>
      </c>
      <c r="D495" s="21" t="s">
        <v>10</v>
      </c>
      <c r="E495" s="21" t="s">
        <v>25</v>
      </c>
      <c r="F495" s="24">
        <v>161.6</v>
      </c>
      <c r="G495" s="21" t="s">
        <v>39</v>
      </c>
      <c r="H495" s="25">
        <v>398</v>
      </c>
      <c r="I495" s="26">
        <v>64316.800000000003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9</v>
      </c>
      <c r="C496" s="29">
        <v>45959.713897048598</v>
      </c>
      <c r="D496" s="27" t="s">
        <v>10</v>
      </c>
      <c r="E496" s="27" t="s">
        <v>25</v>
      </c>
      <c r="F496" s="30">
        <v>161.6</v>
      </c>
      <c r="G496" s="27" t="s">
        <v>39</v>
      </c>
      <c r="H496" s="31">
        <v>498</v>
      </c>
      <c r="I496" s="32">
        <v>80476.800000000003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9</v>
      </c>
      <c r="C497" s="23">
        <v>45959.713897048598</v>
      </c>
      <c r="D497" s="21" t="s">
        <v>10</v>
      </c>
      <c r="E497" s="21" t="s">
        <v>25</v>
      </c>
      <c r="F497" s="24">
        <v>161.6</v>
      </c>
      <c r="G497" s="21" t="s">
        <v>39</v>
      </c>
      <c r="H497" s="25">
        <v>257</v>
      </c>
      <c r="I497" s="26">
        <v>41531.199999999997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9</v>
      </c>
      <c r="C498" s="29">
        <v>45959.713897048598</v>
      </c>
      <c r="D498" s="27" t="s">
        <v>10</v>
      </c>
      <c r="E498" s="27" t="s">
        <v>25</v>
      </c>
      <c r="F498" s="30">
        <v>161.6</v>
      </c>
      <c r="G498" s="27" t="s">
        <v>39</v>
      </c>
      <c r="H498" s="31">
        <v>12</v>
      </c>
      <c r="I498" s="32">
        <v>1939.2</v>
      </c>
      <c r="J498" s="27" t="s">
        <v>26</v>
      </c>
      <c r="K498" s="27" t="s">
        <v>519</v>
      </c>
      <c r="L49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0-29T18:00:54Z</cp:lastPrinted>
  <dcterms:created xsi:type="dcterms:W3CDTF">2025-10-29T16:15:17Z</dcterms:created>
  <dcterms:modified xsi:type="dcterms:W3CDTF">2025-10-29T18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6DE4E7-4BD5-48F6-8FD5-C4D0AD66513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9T17:50:1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62403f7-90cf-44a6-ae40-1eeb7cfedf6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